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66925"/>
  <mc:AlternateContent xmlns:mc="http://schemas.openxmlformats.org/markup-compatibility/2006">
    <mc:Choice Requires="x15">
      <x15ac:absPath xmlns:x15ac="http://schemas.microsoft.com/office/spreadsheetml/2010/11/ac" url="C:\Users\gennady\Documents\KASE\3 квартал 2021\"/>
    </mc:Choice>
  </mc:AlternateContent>
  <xr:revisionPtr revIDLastSave="0" documentId="13_ncr:1_{34A3506B-2416-4A16-9588-581F97DC5D60}" xr6:coauthVersionLast="47" xr6:coauthVersionMax="47" xr10:uidLastSave="{00000000-0000-0000-0000-000000000000}"/>
  <bookViews>
    <workbookView xWindow="-120" yWindow="-120" windowWidth="29040" windowHeight="15840"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D26" i="1" l="1"/>
  <c r="F26" i="1"/>
  <c r="C20" i="5" l="1"/>
  <c r="C19" i="5"/>
  <c r="C18" i="5"/>
  <c r="C17" i="5"/>
  <c r="E17" i="5" s="1"/>
  <c r="C16" i="5"/>
  <c r="C15" i="5"/>
  <c r="C14" i="5"/>
  <c r="E14" i="5" s="1"/>
  <c r="D17" i="5"/>
  <c r="D18" i="5" s="1"/>
  <c r="D16" i="5"/>
  <c r="D15" i="5"/>
  <c r="D13" i="5"/>
  <c r="E13" i="5" s="1"/>
  <c r="G13" i="5" s="1"/>
  <c r="D12" i="5"/>
  <c r="E12" i="5" s="1"/>
  <c r="G12" i="5" s="1"/>
  <c r="B9" i="5"/>
  <c r="E15" i="5" l="1"/>
  <c r="E16" i="5"/>
  <c r="G14" i="5" s="1"/>
  <c r="E18" i="5"/>
  <c r="D19" i="5"/>
  <c r="D20" i="5" s="1"/>
  <c r="E20" i="5" s="1"/>
  <c r="K73" i="4"/>
  <c r="F72" i="4"/>
  <c r="C48" i="4"/>
  <c r="C43" i="4"/>
  <c r="C42" i="4"/>
  <c r="C40" i="4"/>
  <c r="C39" i="4"/>
  <c r="C38" i="4"/>
  <c r="C37" i="4"/>
  <c r="E32" i="4"/>
  <c r="C32" i="4" s="1"/>
  <c r="C19" i="4"/>
  <c r="C18" i="4"/>
  <c r="V17" i="4"/>
  <c r="C16" i="4"/>
  <c r="D52" i="4"/>
  <c r="C52" i="4" s="1"/>
  <c r="C15" i="4"/>
  <c r="C14" i="4"/>
  <c r="V7" i="4"/>
  <c r="U7" i="4"/>
  <c r="T7" i="4"/>
  <c r="S7" i="4"/>
  <c r="R7" i="4"/>
  <c r="Q7" i="4"/>
  <c r="N7" i="4"/>
  <c r="M7" i="4"/>
  <c r="L7" i="4"/>
  <c r="K7" i="4"/>
  <c r="J7" i="4"/>
  <c r="I7" i="4"/>
  <c r="H7" i="4"/>
  <c r="G7" i="4"/>
  <c r="F7" i="4"/>
  <c r="E7" i="4"/>
  <c r="D7" i="4"/>
  <c r="L42" i="3"/>
  <c r="J42" i="3"/>
  <c r="H42" i="3"/>
  <c r="F42" i="3"/>
  <c r="D42" i="3"/>
  <c r="N41" i="3"/>
  <c r="N42" i="3" s="1"/>
  <c r="J37" i="3"/>
  <c r="J38" i="3" s="1"/>
  <c r="F37" i="3"/>
  <c r="F38" i="3" s="1"/>
  <c r="D37" i="3"/>
  <c r="D38" i="3" s="1"/>
  <c r="L34" i="3"/>
  <c r="L37" i="3" s="1"/>
  <c r="F20" i="3"/>
  <c r="D20" i="3"/>
  <c r="N19" i="3"/>
  <c r="N20" i="3" s="1"/>
  <c r="L15" i="3"/>
  <c r="L16" i="3" s="1"/>
  <c r="L21" i="3" s="1"/>
  <c r="J15" i="3"/>
  <c r="J16" i="3" s="1"/>
  <c r="J21" i="3" s="1"/>
  <c r="H15" i="3"/>
  <c r="H16" i="3" s="1"/>
  <c r="H21" i="3" s="1"/>
  <c r="F15" i="3"/>
  <c r="F16" i="3" s="1"/>
  <c r="D15" i="3"/>
  <c r="D16" i="3" s="1"/>
  <c r="N14" i="3"/>
  <c r="P14" i="3" s="1"/>
  <c r="N13" i="3"/>
  <c r="P13" i="3" s="1"/>
  <c r="N12" i="3"/>
  <c r="N9" i="3"/>
  <c r="F32" i="2"/>
  <c r="F33" i="2" s="1"/>
  <c r="H36" i="3"/>
  <c r="N36" i="3" s="1"/>
  <c r="P36" i="3" s="1"/>
  <c r="V33" i="4"/>
  <c r="F19" i="2"/>
  <c r="D19" i="2"/>
  <c r="F9" i="2"/>
  <c r="F11" i="2" s="1"/>
  <c r="F16" i="2" s="1"/>
  <c r="D9" i="2"/>
  <c r="D11" i="2" s="1"/>
  <c r="D16" i="2" s="1"/>
  <c r="F34" i="1"/>
  <c r="F35" i="1" s="1"/>
  <c r="V6" i="4"/>
  <c r="U6" i="4"/>
  <c r="D34" i="1"/>
  <c r="Q6" i="4"/>
  <c r="N6" i="4"/>
  <c r="F17" i="1"/>
  <c r="L6" i="4"/>
  <c r="J6" i="4"/>
  <c r="K6" i="4"/>
  <c r="I6" i="4"/>
  <c r="H6" i="4"/>
  <c r="G6" i="4"/>
  <c r="F6" i="4"/>
  <c r="E6" i="4"/>
  <c r="D6" i="4"/>
  <c r="E19" i="5" l="1"/>
  <c r="F36" i="1"/>
  <c r="G18" i="5"/>
  <c r="F24" i="2"/>
  <c r="F26" i="2" s="1"/>
  <c r="F34" i="2" s="1"/>
  <c r="F21" i="3"/>
  <c r="F43" i="3" s="1"/>
  <c r="F44" i="3" s="1"/>
  <c r="N15" i="3"/>
  <c r="N16" i="3" s="1"/>
  <c r="N21" i="3" s="1"/>
  <c r="P29" i="3" s="1"/>
  <c r="N34" i="3"/>
  <c r="D21" i="3"/>
  <c r="D43" i="3" s="1"/>
  <c r="D44" i="3" s="1"/>
  <c r="D35"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43" i="3"/>
  <c r="J44" i="3" s="1"/>
  <c r="D24" i="2"/>
  <c r="F22" i="3"/>
  <c r="H22" i="3"/>
  <c r="L22" i="3"/>
  <c r="D8" i="4"/>
  <c r="C54" i="4"/>
  <c r="C57" i="4" s="1"/>
  <c r="D17" i="1"/>
  <c r="R6" i="4"/>
  <c r="R8" i="4" s="1"/>
  <c r="C53" i="4"/>
  <c r="S6" i="4"/>
  <c r="S8" i="4" s="1"/>
  <c r="T6" i="4"/>
  <c r="T8" i="4" s="1"/>
  <c r="M6" i="4"/>
  <c r="M8" i="4" s="1"/>
  <c r="P9" i="3" l="1"/>
  <c r="D22" i="3"/>
  <c r="D36" i="1"/>
  <c r="N22" i="3"/>
  <c r="L9" i="4"/>
  <c r="G9" i="4"/>
  <c r="R47" i="4"/>
  <c r="W6" i="4"/>
  <c r="Q9" i="4"/>
  <c r="U9" i="4"/>
  <c r="M28" i="4"/>
  <c r="C28" i="4" s="1"/>
  <c r="H9" i="4"/>
  <c r="N9" i="4"/>
  <c r="D26" i="2"/>
  <c r="V12" i="4"/>
  <c r="C33" i="4"/>
  <c r="T41" i="4"/>
  <c r="C41" i="4" s="1"/>
  <c r="C44" i="4" s="1"/>
  <c r="J9" i="4"/>
  <c r="H35" i="3"/>
  <c r="D32" i="2"/>
  <c r="D33" i="2" s="1"/>
  <c r="S47" i="4"/>
  <c r="S9" i="4" s="1"/>
  <c r="F9" i="4"/>
  <c r="E9" i="4"/>
  <c r="T9" i="4" l="1"/>
  <c r="M9" i="4"/>
  <c r="C12" i="4"/>
  <c r="C20" i="4" s="1"/>
  <c r="C31" i="4" s="1"/>
  <c r="C34" i="4" s="1"/>
  <c r="V9" i="4"/>
  <c r="N35" i="3"/>
  <c r="H37" i="3"/>
  <c r="H38" i="3" s="1"/>
  <c r="H43" i="3" s="1"/>
  <c r="H44" i="3" s="1"/>
  <c r="D34" i="2"/>
  <c r="L31" i="3"/>
  <c r="C47" i="4"/>
  <c r="C49" i="4" s="1"/>
  <c r="R9" i="4"/>
  <c r="N37" i="3" l="1"/>
  <c r="P35" i="3"/>
  <c r="L38" i="3"/>
  <c r="L43" i="3" s="1"/>
  <c r="L44" i="3" s="1"/>
  <c r="N31" i="3"/>
  <c r="C51" i="4"/>
  <c r="C56" i="4" s="1"/>
  <c r="C58" i="4" s="1"/>
  <c r="N38" i="3" l="1"/>
  <c r="N43" i="3" s="1"/>
  <c r="N44" i="3" s="1"/>
  <c r="P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307" uniqueCount="174">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Остаток на 1 января 2020 года</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Прибыль за период</t>
  </si>
  <si>
    <t>Итого совокупного дохода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Остаток на 1 января 2021 года</t>
  </si>
  <si>
    <t>31.12.2020 (Аудированные)</t>
  </si>
  <si>
    <t>Отложенные налоговые обязательства</t>
  </si>
  <si>
    <t>Дивиденды к оплате</t>
  </si>
  <si>
    <t xml:space="preserve">Процентный доход по финансовым активам, имеющимся в наличии для продажи  </t>
  </si>
  <si>
    <t>Реализованная прибыль по финансовым активам, имеющимся в наличии для продажи</t>
  </si>
  <si>
    <t>Прочий процентный доход</t>
  </si>
  <si>
    <t>Прибыль от реализации нематериального актива</t>
  </si>
  <si>
    <t>Нереализованный убыток от операций с финансовыми инструментами, оцениваемые по сраведливой стоимости через прибыль или убыток</t>
  </si>
  <si>
    <t>Чистая доход/ (убыток) от операций с иностранной валютой</t>
  </si>
  <si>
    <t>Расходы по подоходному налогу</t>
  </si>
  <si>
    <t>Операционный доход/(убыток) до изменений в операционных активах и обязательствах</t>
  </si>
  <si>
    <t>Поток денежных средств полученных от/(использованных в) операционной деятельности до полученного вознаграждения и уплаты подоходного налога</t>
  </si>
  <si>
    <t>Чистые потоки денежных средств от операционной деятельности</t>
  </si>
  <si>
    <t>Поступления от продажи нематериального актива</t>
  </si>
  <si>
    <t>Нетто увеличение/ (уменьшение) денежных средств и их эквивалентов</t>
  </si>
  <si>
    <t>закончившийся 30 сентября 2021 года</t>
  </si>
  <si>
    <t>Данная финансовая отчетность была утверждена руководством Компании 10 ноября 2021 года,</t>
  </si>
  <si>
    <t>Остаток на 30 сентября 2020 года</t>
  </si>
  <si>
    <t>Остаток на 30 сентября 2021 года</t>
  </si>
  <si>
    <t>Акционерный капитал   тыс. тенге</t>
  </si>
  <si>
    <t>Дополнитель-ный оплаченный капитал  тыс. тенге</t>
  </si>
  <si>
    <t>Резерв по переоценке финансовых активов, имеющихся в наличии для продажи            тыс. тенге</t>
  </si>
  <si>
    <t>Резерв не истекшего риска                тыс. тенге</t>
  </si>
  <si>
    <t>Нераспределен-ная прибыль  тыс. тенге</t>
  </si>
  <si>
    <t>Итого собственного капитала        тыс. тенге</t>
  </si>
  <si>
    <t>АО "СК "Sinoasia B&amp;R (Синоазия БиЭндАр)"</t>
  </si>
  <si>
    <t>Промежуточный сокращенный отчет о финансовом  положении по состоянию на 30 сентября 2021 года</t>
  </si>
  <si>
    <t>Промежуточный сокращенный отчет о прибыли или убытке и прочем совокупном доходе</t>
  </si>
  <si>
    <t>за период, закончившийся 30 сентября 2021 года</t>
  </si>
  <si>
    <t xml:space="preserve">Промежуточный сокращенный отчет об изменениях в собственном капитале за период, закончившийся 30 сентября 2021 года </t>
  </si>
  <si>
    <t>Промежуточный сокращенный отчет  о движении денежных средств за период,</t>
  </si>
  <si>
    <t>За период, закончившийся 30 сентября 2021 года</t>
  </si>
  <si>
    <t>За период, закончившийся 30 сентября 2020 года</t>
  </si>
  <si>
    <t>Балансовая стоимость одной простой акции (тенге)</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 numFmtId="175" formatCode="_(* #,##0.00_);_(* \(#,##0.00\);_(* &quot;-&quot;??_);_(@_)"/>
  </numFmts>
  <fonts count="52"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s>
  <fills count="5">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51" fillId="0" borderId="0" applyFont="0" applyFill="0" applyBorder="0" applyAlignment="0" applyProtection="0"/>
  </cellStyleXfs>
  <cellXfs count="222">
    <xf numFmtId="0" fontId="0" fillId="0" borderId="0" xfId="0"/>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164" fontId="4" fillId="0" borderId="2" xfId="1" applyNumberFormat="1" applyFont="1" applyBorder="1"/>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164" fontId="7" fillId="0" borderId="3" xfId="0" applyNumberFormat="1" applyFont="1" applyBorder="1"/>
    <xf numFmtId="0" fontId="15" fillId="0" borderId="0" xfId="0" applyFont="1" applyAlignment="1">
      <alignment wrapText="1"/>
    </xf>
    <xf numFmtId="0" fontId="16" fillId="0" borderId="0" xfId="0" applyFont="1" applyAlignment="1">
      <alignment wrapText="1"/>
    </xf>
    <xf numFmtId="164" fontId="15" fillId="0" borderId="2" xfId="0" applyNumberFormat="1" applyFont="1" applyBorder="1"/>
    <xf numFmtId="0" fontId="9" fillId="0" borderId="0" xfId="0" applyFont="1" applyAlignment="1">
      <alignment vertical="center"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164" fontId="3" fillId="0" borderId="0" xfId="1" applyNumberFormat="1" applyFont="1" applyFill="1"/>
    <xf numFmtId="164" fontId="4" fillId="0" borderId="3" xfId="2" applyNumberFormat="1" applyFont="1" applyFill="1" applyBorder="1"/>
    <xf numFmtId="164" fontId="3" fillId="0" borderId="0" xfId="2" applyNumberFormat="1" applyFont="1" applyFill="1"/>
    <xf numFmtId="164" fontId="15" fillId="0" borderId="0" xfId="0" applyNumberFormat="1" applyFont="1" applyFill="1"/>
    <xf numFmtId="0" fontId="15" fillId="0" borderId="0" xfId="0" applyFont="1" applyFill="1"/>
    <xf numFmtId="164" fontId="0" fillId="0" borderId="0" xfId="0" applyNumberFormat="1" applyFill="1"/>
    <xf numFmtId="0" fontId="0" fillId="0" borderId="0" xfId="0" applyFill="1"/>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NumberFormat="1" applyFont="1" applyBorder="1"/>
    <xf numFmtId="0" fontId="0" fillId="0" borderId="8" xfId="0" applyNumberFormat="1" applyBorder="1"/>
    <xf numFmtId="14" fontId="0" fillId="0" borderId="8" xfId="0" applyNumberFormat="1" applyBorder="1"/>
    <xf numFmtId="14" fontId="16" fillId="0" borderId="8" xfId="0" applyNumberFormat="1" applyFont="1" applyBorder="1" applyAlignment="1"/>
    <xf numFmtId="165" fontId="0" fillId="0" borderId="8" xfId="0" applyNumberFormat="1" applyBorder="1"/>
    <xf numFmtId="0" fontId="0" fillId="0" borderId="8" xfId="0" applyNumberFormat="1" applyFill="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3" fillId="0" borderId="0" xfId="1" applyFont="1" applyBorder="1"/>
    <xf numFmtId="164" fontId="3" fillId="0" borderId="0" xfId="1" applyNumberFormat="1" applyFont="1" applyBorder="1"/>
    <xf numFmtId="0" fontId="6" fillId="0" borderId="0" xfId="1" applyFont="1" applyBorder="1"/>
    <xf numFmtId="164" fontId="4" fillId="0" borderId="0" xfId="1" applyNumberFormat="1" applyFont="1" applyBorder="1"/>
    <xf numFmtId="0" fontId="23" fillId="0" borderId="0" xfId="0" applyFont="1" applyBorder="1" applyAlignment="1">
      <alignment vertical="center" wrapText="1"/>
    </xf>
    <xf numFmtId="0" fontId="24" fillId="0" borderId="0" xfId="0" applyFont="1" applyBorder="1" applyAlignment="1">
      <alignment vertical="center" wrapText="1"/>
    </xf>
    <xf numFmtId="167" fontId="23" fillId="0" borderId="0" xfId="0" applyNumberFormat="1" applyFont="1" applyBorder="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0" fontId="38" fillId="0" borderId="0" xfId="0" applyFont="1"/>
    <xf numFmtId="0" fontId="39" fillId="0" borderId="0" xfId="1" applyFont="1" applyAlignment="1">
      <alignment horizontal="left"/>
    </xf>
    <xf numFmtId="0" fontId="39" fillId="0" borderId="0" xfId="1" applyFont="1"/>
    <xf numFmtId="0" fontId="40" fillId="0" borderId="0" xfId="6" applyFont="1"/>
    <xf numFmtId="0" fontId="41"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3" fillId="0" borderId="8" xfId="6" applyFont="1" applyBorder="1" applyAlignment="1">
      <alignment wrapText="1"/>
    </xf>
    <xf numFmtId="0" fontId="44" fillId="0" borderId="0" xfId="2" applyFont="1" applyAlignment="1">
      <alignment horizontal="center"/>
    </xf>
    <xf numFmtId="0" fontId="28" fillId="0" borderId="13" xfId="6" applyFont="1" applyBorder="1" applyAlignment="1">
      <alignment wrapText="1"/>
    </xf>
    <xf numFmtId="0" fontId="40" fillId="0" borderId="0" xfId="1" applyFont="1" applyAlignment="1">
      <alignment horizontal="left"/>
    </xf>
    <xf numFmtId="0" fontId="44" fillId="0" borderId="0" xfId="1" applyFont="1" applyAlignment="1">
      <alignment horizontal="center"/>
    </xf>
    <xf numFmtId="0" fontId="40" fillId="0" borderId="0" xfId="1" applyFont="1"/>
    <xf numFmtId="0" fontId="45" fillId="0" borderId="0" xfId="1" applyFont="1"/>
    <xf numFmtId="0" fontId="46" fillId="0" borderId="0" xfId="5" applyFont="1" applyAlignment="1">
      <alignment vertical="top"/>
    </xf>
    <xf numFmtId="0" fontId="47" fillId="0" borderId="0" xfId="5" applyFont="1" applyAlignment="1">
      <alignment vertical="top"/>
    </xf>
    <xf numFmtId="0" fontId="48" fillId="0" borderId="0" xfId="2" applyFont="1"/>
    <xf numFmtId="0" fontId="49" fillId="0" borderId="0" xfId="2" applyFont="1"/>
    <xf numFmtId="0" fontId="49"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50" fillId="0" borderId="8" xfId="6" applyFont="1" applyBorder="1" applyAlignment="1">
      <alignment wrapText="1"/>
    </xf>
    <xf numFmtId="0" fontId="39" fillId="0" borderId="0" xfId="6" applyFont="1"/>
    <xf numFmtId="0" fontId="8" fillId="0" borderId="8" xfId="1" applyFont="1" applyBorder="1" applyAlignment="1">
      <alignment horizontal="center"/>
    </xf>
    <xf numFmtId="165" fontId="4" fillId="0" borderId="8" xfId="7" applyNumberFormat="1" applyFont="1" applyBorder="1"/>
    <xf numFmtId="165" fontId="3" fillId="0" borderId="8" xfId="7" applyNumberFormat="1" applyFont="1" applyBorder="1"/>
    <xf numFmtId="164" fontId="3" fillId="0" borderId="8" xfId="7" applyNumberFormat="1" applyFont="1" applyBorder="1"/>
    <xf numFmtId="164" fontId="4" fillId="0" borderId="8" xfId="7" applyNumberFormat="1" applyFont="1" applyBorder="1"/>
    <xf numFmtId="164" fontId="4" fillId="0" borderId="13" xfId="7" applyNumberFormat="1" applyFont="1" applyBorder="1" applyAlignment="1">
      <alignment horizontal="left" vertical="top"/>
    </xf>
    <xf numFmtId="0" fontId="26" fillId="0" borderId="8" xfId="6" applyFont="1" applyBorder="1" applyAlignment="1">
      <alignment horizontal="left" vertical="top" wrapText="1"/>
    </xf>
    <xf numFmtId="9" fontId="6" fillId="0" borderId="0" xfId="8" applyFont="1"/>
    <xf numFmtId="9" fontId="3" fillId="0" borderId="0" xfId="8" applyFont="1"/>
    <xf numFmtId="14" fontId="4" fillId="0" borderId="0" xfId="1" applyNumberFormat="1" applyFont="1" applyAlignment="1">
      <alignment horizontal="center" wrapText="1"/>
    </xf>
    <xf numFmtId="0" fontId="3" fillId="0" borderId="0" xfId="2" applyFont="1" applyFill="1"/>
    <xf numFmtId="164" fontId="4" fillId="0" borderId="0" xfId="2" applyNumberFormat="1" applyFont="1" applyFill="1"/>
    <xf numFmtId="164" fontId="8" fillId="0" borderId="3" xfId="2" applyNumberFormat="1" applyFont="1" applyFill="1" applyBorder="1"/>
    <xf numFmtId="164" fontId="4" fillId="0" borderId="2" xfId="2" applyNumberFormat="1" applyFont="1" applyFill="1" applyBorder="1"/>
    <xf numFmtId="0" fontId="28" fillId="0" borderId="0" xfId="0" applyFont="1" applyFill="1" applyAlignment="1">
      <alignment vertical="center"/>
    </xf>
    <xf numFmtId="164" fontId="15" fillId="0" borderId="3" xfId="0" applyNumberFormat="1" applyFont="1" applyFill="1" applyBorder="1"/>
    <xf numFmtId="0" fontId="28" fillId="0" borderId="0" xfId="0" applyFont="1" applyFill="1" applyAlignment="1">
      <alignment vertical="center" wrapText="1"/>
    </xf>
    <xf numFmtId="0" fontId="29" fillId="0" borderId="0" xfId="0" applyFont="1" applyFill="1" applyAlignment="1">
      <alignment vertical="center" wrapText="1"/>
    </xf>
    <xf numFmtId="0" fontId="30" fillId="0" borderId="0" xfId="0" applyFont="1" applyFill="1" applyAlignment="1">
      <alignment vertical="center" wrapText="1"/>
    </xf>
    <xf numFmtId="164" fontId="7" fillId="0" borderId="3" xfId="0" applyNumberFormat="1" applyFont="1" applyFill="1" applyBorder="1"/>
    <xf numFmtId="0" fontId="28" fillId="0" borderId="0" xfId="0" applyFont="1" applyFill="1" applyAlignment="1">
      <alignment wrapText="1"/>
    </xf>
    <xf numFmtId="0" fontId="16" fillId="0" borderId="0" xfId="0" applyFont="1" applyFill="1" applyAlignment="1">
      <alignment wrapText="1"/>
    </xf>
    <xf numFmtId="0" fontId="29" fillId="0" borderId="0" xfId="0" applyFont="1" applyFill="1" applyAlignment="1">
      <alignment vertical="center"/>
    </xf>
    <xf numFmtId="0" fontId="9" fillId="0" borderId="0" xfId="2" applyFont="1" applyFill="1" applyAlignment="1">
      <alignment horizontal="center"/>
    </xf>
    <xf numFmtId="0" fontId="28" fillId="0" borderId="0" xfId="0" applyFont="1" applyFill="1"/>
    <xf numFmtId="164" fontId="15" fillId="0" borderId="2" xfId="0" applyNumberFormat="1" applyFont="1" applyFill="1" applyBorder="1"/>
    <xf numFmtId="0" fontId="9" fillId="0" borderId="0" xfId="0" applyFont="1" applyFill="1"/>
    <xf numFmtId="3" fontId="4" fillId="0" borderId="8" xfId="6" applyNumberFormat="1" applyFont="1" applyFill="1" applyBorder="1" applyAlignment="1">
      <alignment vertical="center"/>
    </xf>
    <xf numFmtId="0" fontId="3" fillId="0" borderId="8" xfId="6" applyFont="1" applyFill="1" applyBorder="1" applyAlignment="1">
      <alignment vertical="center"/>
    </xf>
    <xf numFmtId="3" fontId="3" fillId="0" borderId="8" xfId="6" applyNumberFormat="1" applyFont="1" applyFill="1" applyBorder="1" applyAlignment="1">
      <alignment vertical="center"/>
    </xf>
    <xf numFmtId="164" fontId="4" fillId="0" borderId="8" xfId="7" applyNumberFormat="1" applyFont="1" applyFill="1" applyBorder="1"/>
    <xf numFmtId="164" fontId="3" fillId="0" borderId="8" xfId="6" applyNumberFormat="1" applyFont="1" applyFill="1" applyBorder="1"/>
    <xf numFmtId="164" fontId="3" fillId="0" borderId="8" xfId="7" applyNumberFormat="1" applyFont="1" applyFill="1" applyBorder="1"/>
    <xf numFmtId="164" fontId="4" fillId="0" borderId="8" xfId="6" applyNumberFormat="1" applyFont="1" applyFill="1" applyBorder="1"/>
    <xf numFmtId="164" fontId="4" fillId="0" borderId="8" xfId="6" applyNumberFormat="1" applyFont="1" applyFill="1" applyBorder="1" applyAlignment="1">
      <alignment horizontal="left" vertical="top"/>
    </xf>
    <xf numFmtId="0" fontId="3" fillId="0" borderId="0" xfId="1" applyFont="1" applyAlignment="1">
      <alignment horizontal="right"/>
    </xf>
    <xf numFmtId="9" fontId="3" fillId="0" borderId="0" xfId="8" applyFont="1" applyAlignment="1">
      <alignment horizontal="right"/>
    </xf>
    <xf numFmtId="165" fontId="3" fillId="0" borderId="0" xfId="4" applyNumberFormat="1" applyFont="1"/>
    <xf numFmtId="43" fontId="3" fillId="0" borderId="0" xfId="4" applyNumberFormat="1" applyFont="1"/>
    <xf numFmtId="0" fontId="48" fillId="0" borderId="0" xfId="1" applyFont="1" applyAlignment="1">
      <alignment vertical="center"/>
    </xf>
    <xf numFmtId="14" fontId="4" fillId="0" borderId="0" xfId="2" applyNumberFormat="1" applyFont="1" applyAlignment="1">
      <alignment horizontal="center" wrapText="1"/>
    </xf>
    <xf numFmtId="0" fontId="6" fillId="0" borderId="0" xfId="1" applyFont="1" applyAlignment="1">
      <alignment horizontal="center" vertical="center"/>
    </xf>
    <xf numFmtId="0" fontId="7" fillId="0" borderId="0" xfId="0" applyFont="1" applyAlignment="1">
      <alignment horizontal="center" vertical="center"/>
    </xf>
    <xf numFmtId="0" fontId="36" fillId="0" borderId="0" xfId="2" applyFont="1" applyAlignment="1">
      <alignment horizont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Fill="1" applyAlignment="1">
      <alignment horizontal="center" vertical="center" wrapText="1"/>
    </xf>
    <xf numFmtId="0" fontId="6" fillId="0" borderId="0" xfId="0" applyFont="1" applyFill="1" applyAlignment="1">
      <alignment horizontal="center" vertical="center" wrapText="1"/>
    </xf>
    <xf numFmtId="0" fontId="37" fillId="0" borderId="4" xfId="0" applyFont="1" applyBorder="1" applyAlignment="1">
      <alignment horizontal="center" vertical="center" wrapText="1"/>
    </xf>
    <xf numFmtId="0" fontId="37" fillId="0" borderId="1" xfId="0" applyFont="1" applyBorder="1" applyAlignment="1">
      <alignment horizontal="center" vertical="center" wrapText="1"/>
    </xf>
    <xf numFmtId="0" fontId="31" fillId="0" borderId="4" xfId="0" applyFont="1" applyBorder="1" applyAlignment="1">
      <alignment horizontal="center" vertical="center" wrapText="1"/>
    </xf>
    <xf numFmtId="0" fontId="31" fillId="0" borderId="1" xfId="0" applyFont="1" applyBorder="1" applyAlignment="1">
      <alignment horizontal="center" vertical="center" wrapText="1"/>
    </xf>
    <xf numFmtId="0" fontId="42" fillId="0" borderId="0" xfId="2" applyFont="1" applyAlignment="1">
      <alignment horizontal="center" vertical="center" wrapText="1"/>
    </xf>
    <xf numFmtId="0" fontId="42"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NumberFormat="1" applyFont="1" applyBorder="1" applyAlignment="1">
      <alignment horizontal="center" vertical="center"/>
    </xf>
    <xf numFmtId="43" fontId="0" fillId="0" borderId="12" xfId="4" applyNumberFormat="1" applyFont="1" applyBorder="1" applyAlignment="1">
      <alignment horizontal="center" vertical="center"/>
    </xf>
    <xf numFmtId="43" fontId="0" fillId="0" borderId="13" xfId="4" applyNumberFormat="1"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NumberFormat="1" applyFont="1" applyBorder="1" applyAlignment="1">
      <alignment horizontal="right"/>
    </xf>
    <xf numFmtId="0" fontId="15" fillId="0" borderId="10" xfId="0" applyNumberFormat="1" applyFont="1" applyBorder="1" applyAlignment="1">
      <alignment horizontal="right"/>
    </xf>
    <xf numFmtId="175" fontId="4" fillId="0" borderId="0" xfId="1" applyNumberFormat="1" applyFont="1" applyBorder="1"/>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Sheet3"/>
      <sheetName val="T_T"/>
      <sheetName val="CNOBARI"/>
      <sheetName val="types"/>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Расчет_Ин"/>
      <sheetName val="PIT&amp;PP(2)"/>
      <sheetName val="general"/>
      <sheetName val="U2.102-5217,2207,2217"/>
      <sheetName val="B 1"/>
      <sheetName val="SETUP"/>
      <sheetName val="A 100"/>
      <sheetName val="клинкер"/>
      <sheetName val="A-20"/>
      <sheetName val="KCC"/>
      <sheetName val="T-300"/>
      <sheetName val="#ССЫЛКА"/>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 val="Sheet1"/>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Breakdown"/>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t="str">
            <v>According to article 165 of the Administrative Code of Republic of Tajikistan (RT), "unauthorized use of subsoil, the conclusion of transactions, in direct or hidden form, violating the right of state ownership</v>
          </cell>
        </row>
      </sheetData>
      <sheetData sheetId="100"/>
      <sheetData sheetId="101"/>
      <sheetData sheetId="102"/>
      <sheetData sheetId="103"/>
      <sheetData sheetId="104"/>
      <sheetData sheetId="105"/>
      <sheetData sheetId="106"/>
      <sheetData sheetId="107"/>
      <sheetData sheetId="108"/>
      <sheetData sheetId="109">
        <row r="31">
          <cell r="B31">
            <v>0</v>
          </cell>
        </row>
      </sheetData>
      <sheetData sheetId="110">
        <row r="31">
          <cell r="B31">
            <v>0</v>
          </cell>
        </row>
      </sheetData>
      <sheetData sheetId="111"/>
      <sheetData sheetId="112"/>
      <sheetData sheetId="113"/>
      <sheetData sheetId="114"/>
      <sheetData sheetId="115"/>
      <sheetData sheetId="116">
        <row r="31">
          <cell r="B31">
            <v>0</v>
          </cell>
        </row>
      </sheetData>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1">
          <cell r="B31">
            <v>17591929</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31">
          <cell r="B31">
            <v>0</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 val="book adjustments"/>
      <sheetName val="Other_Reclass-JV"/>
      <sheetName val="_Suspense_Reclass-JV"/>
      <sheetName val="Capex_Reall_from_Suspense"/>
      <sheetName val="FX__Adj_-_JV"/>
      <sheetName val="3Q_JV_-Reclasses_Crude_Oil_Inv_"/>
      <sheetName val="3Q_JV_-Depreciation"/>
      <sheetName val="3Q_JV-Interest_Cap_"/>
      <sheetName val="3Q_JV_Interest_Cap_"/>
      <sheetName val="BA-9_KZT_Denom_Accruals-Revers"/>
      <sheetName val="BA-10_Inventory_Reclasess"/>
      <sheetName val="TB-30999_-_Final"/>
      <sheetName val="TB-311298_-_Final"/>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row r="5">
          <cell r="D5">
            <v>2001001</v>
          </cell>
        </row>
      </sheetData>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 val="Gia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 val="1.3.2 ОТМ"/>
      <sheetName val="Base Info"/>
      <sheetName val="AR2013"/>
      <sheetName val="Production_Ref_Q-1-3"/>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расх"/>
      <sheetName val="Содержание"/>
      <sheetName val="Статьи"/>
      <sheetName val="Форма2"/>
      <sheetName val="capex_kzt"/>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Budget_Headcount"/>
      <sheetName val="Форма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 val="Intercompany transactions"/>
      <sheetName val="K-1"/>
      <sheetName val="L-1"/>
      <sheetName val="N-1"/>
      <sheetName val="Tai khoan"/>
      <sheetName val="1048"/>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 val="capex_kzt"/>
      <sheetName val="Статьи"/>
      <sheetName val="TB_300699_Final"/>
      <sheetName val="TB-30999_-_Final"/>
      <sheetName val="TB-311298_-_Final"/>
      <sheetName val="3Q_JV-Interest_Cap_"/>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USD"/>
      <sheetName val="TB-KZT"/>
      <sheetName val="BY Line Item"/>
      <sheetName val="TB-300699-Final"/>
      <sheetName val="UNITPRICES"/>
      <sheetName val="Kolommen_balans"/>
      <sheetName val="TB_KZT"/>
      <sheetName val="AFE's  By Afe"/>
      <sheetName val="fes"/>
      <sheetName val="TB_USD"/>
      <sheetName val="BY_Line_Item"/>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1">
          <cell r="A11">
            <v>1001002</v>
          </cell>
        </row>
      </sheetData>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 val="TB-00"/>
      <sheetName val="TB-01"/>
      <sheetName val="TB-02"/>
      <sheetName val="TB-03"/>
      <sheetName val="1НК_объемы"/>
      <sheetName val="Control"/>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 val="консолид Нурс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 val="Additions testing"/>
      <sheetName val="Movement schedule"/>
      <sheetName val="depreciation testing"/>
      <sheetName val="3НК"/>
      <sheetName val="Historical cost"/>
      <sheetName val="FA Movement "/>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 val="Misc"/>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TOD 02.0040_PPE deprec"/>
      <sheetName val="TOD 02.0010 Leadsheet_FA"/>
      <sheetName val="F100-Trial BS"/>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 val="Список подразделений"/>
      <sheetName val="1.0"/>
      <sheetName val="1.1"/>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Условия"/>
      <sheetName val="Cevi ukupno "/>
      <sheetName val="БЗ"/>
      <sheetName val="БД"/>
      <sheetName val=" СУ ФНП"/>
      <sheetName val="ID ПС"/>
      <sheetName val="Нормы325"/>
      <sheetName val="TOPLIWO"/>
      <sheetName val="2018"/>
      <sheetName val="2019"/>
      <sheetName val="договора-ОТЧЕТутв.БП"/>
      <sheetName val="Справоч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INSTRUCTIONS"/>
      <sheetName val="Worksheet in (C) 6151 Accounts "/>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 val="????? ?????"/>
      <sheetName val="Cr91_DonAgr"/>
      <sheetName val="RSOILBAL"/>
      <sheetName val="список"/>
      <sheetName val="CapIQ 13.06"/>
      <sheetName val="_CIQHiddenCacheSheet"/>
      <sheetName val="UPSLIDE_UndoFormatting"/>
      <sheetName val="UPSLIDE_Undo"/>
      <sheetName val="Worksheet"/>
      <sheetName val="BS_PY"/>
      <sheetName val="Приложение_2_(НРР)8"/>
      <sheetName val="Приложение_4_(НРР)8"/>
      <sheetName val="Новый_справочник_БДР"/>
      <sheetName val="Свод-2018"/>
      <sheetName val="дополнительно"/>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БПО остаток на 31.12.2007"/>
      <sheetName val="VLOOKUP"/>
      <sheetName val="INPUTMASTER"/>
      <sheetName val="V-40"/>
      <sheetName val="V-100"/>
      <sheetName val="V-60"/>
      <sheetName val="V-110"/>
      <sheetName val="V-115"/>
      <sheetName val="V-130"/>
      <sheetName val="V-140"/>
      <sheetName val="V-1"/>
      <sheetName val="16"/>
      <sheetName val="17"/>
      <sheetName val="4"/>
      <sheetName val="5"/>
      <sheetName val="Ф-1 (для АО-энерго)"/>
      <sheetName val="Ф-2 (для АО-энерго)"/>
      <sheetName val="перекрестка"/>
      <sheetName val="свод"/>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Worksheet in (C) 8344 Administr"/>
      <sheetName val="Production Data Input"/>
      <sheetName val="FA Movement "/>
      <sheetName val="Balance Sheet"/>
      <sheetName val="Hidden"/>
      <sheetName val="9"/>
      <sheetName val="Summary"/>
      <sheetName val="GAAP TB 31.12.01  detail p&amp;l"/>
      <sheetName val="Capex"/>
      <sheetName val="LME_prices"/>
      <sheetName val="Movement"/>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Target"/>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Anlagevermögen"/>
      <sheetName val="Production_Ref Q-1-3"/>
      <sheetName val="% threshhold(salary)"/>
      <sheetName val="Datasheet"/>
      <sheetName val="ЦентрЗатр"/>
      <sheetName val="ЕдИзм"/>
      <sheetName val="Предпр"/>
      <sheetName val="K-400 PPE Additions"/>
      <sheetName val="Acct"/>
      <sheetName val="Salaries &amp; Benefits &amp; Staffing"/>
      <sheetName val="Payroll test"/>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3">
          <cell r="A3">
            <v>25461.85</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Anlagevermögen"/>
      <sheetName val="Cust acc 2003"/>
      <sheetName val="depreciation testing"/>
      <sheetName val="Additions testing"/>
      <sheetName val="Movement schedule"/>
      <sheetName val="AHEPS"/>
      <sheetName val="OshHPP"/>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Контрагенты"/>
      <sheetName val="XLR_NoRangeSheet"/>
      <sheetName val="2006"/>
      <sheetName val="COS"/>
      <sheetName val="XREF"/>
      <sheetName val="rollforward"/>
      <sheetName val="ДД"/>
      <sheetName val="Др адм"/>
      <sheetName val="Осн.ср-ва"/>
      <sheetName val="Бюджет ИЮНЬ2001xls"/>
      <sheetName val="Справочник"/>
      <sheetName val="ГРУППА"/>
      <sheetName val="Language"/>
      <sheetName val="Calculator"/>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207</v>
          </cell>
          <cell r="BT11">
            <v>0</v>
          </cell>
          <cell r="BU11">
            <v>207</v>
          </cell>
          <cell r="BV11">
            <v>0</v>
          </cell>
          <cell r="BW11">
            <v>0</v>
          </cell>
          <cell r="BX11">
            <v>207</v>
          </cell>
          <cell r="BY11">
            <v>0</v>
          </cell>
          <cell r="BZ11">
            <v>110</v>
          </cell>
          <cell r="CA11">
            <v>11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207</v>
          </cell>
          <cell r="CW11">
            <v>207</v>
          </cell>
          <cell r="CX11">
            <v>207</v>
          </cell>
          <cell r="CY11">
            <v>207</v>
          </cell>
          <cell r="CZ11">
            <v>207</v>
          </cell>
          <cell r="DA11">
            <v>207</v>
          </cell>
          <cell r="DB11">
            <v>0</v>
          </cell>
          <cell r="DC11">
            <v>207</v>
          </cell>
          <cell r="DD11">
            <v>207</v>
          </cell>
          <cell r="DE11">
            <v>0</v>
          </cell>
          <cell r="DF11">
            <v>207</v>
          </cell>
          <cell r="DG11">
            <v>207</v>
          </cell>
          <cell r="DH11">
            <v>0</v>
          </cell>
          <cell r="DI11">
            <v>110</v>
          </cell>
          <cell r="DJ11">
            <v>110</v>
          </cell>
          <cell r="DK11">
            <v>317</v>
          </cell>
          <cell r="DL11">
            <v>0</v>
          </cell>
          <cell r="DM11">
            <v>0</v>
          </cell>
          <cell r="DN11">
            <v>0</v>
          </cell>
          <cell r="DO11">
            <v>317</v>
          </cell>
          <cell r="DP11">
            <v>317</v>
          </cell>
          <cell r="DQ11">
            <v>0</v>
          </cell>
          <cell r="DR11">
            <v>207</v>
          </cell>
          <cell r="DS11">
            <v>207</v>
          </cell>
          <cell r="DT11">
            <v>634</v>
          </cell>
          <cell r="DU11">
            <v>634</v>
          </cell>
          <cell r="DV11">
            <v>634</v>
          </cell>
          <cell r="DW11">
            <v>634</v>
          </cell>
          <cell r="DX11">
            <v>634</v>
          </cell>
          <cell r="DY11">
            <v>634</v>
          </cell>
          <cell r="DZ11">
            <v>634</v>
          </cell>
          <cell r="EA11">
            <v>634</v>
          </cell>
          <cell r="EB11">
            <v>634</v>
          </cell>
          <cell r="EC11">
            <v>634</v>
          </cell>
          <cell r="ED11">
            <v>634</v>
          </cell>
          <cell r="EE11">
            <v>634</v>
          </cell>
          <cell r="EF11">
            <v>634</v>
          </cell>
          <cell r="EG11">
            <v>634</v>
          </cell>
          <cell r="EH11">
            <v>634</v>
          </cell>
          <cell r="EI11">
            <v>634</v>
          </cell>
          <cell r="EJ11">
            <v>634</v>
          </cell>
          <cell r="EK11">
            <v>634</v>
          </cell>
          <cell r="EL11">
            <v>634</v>
          </cell>
          <cell r="EM11">
            <v>634</v>
          </cell>
          <cell r="EN11">
            <v>634</v>
          </cell>
          <cell r="EO11">
            <v>634</v>
          </cell>
          <cell r="EP11">
            <v>634</v>
          </cell>
          <cell r="FM11">
            <v>634</v>
          </cell>
        </row>
        <row r="12">
          <cell r="B12" t="str">
            <v xml:space="preserve">             СХПК " Ножовский"</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87</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187</v>
          </cell>
          <cell r="DI12">
            <v>187</v>
          </cell>
          <cell r="DJ12">
            <v>187</v>
          </cell>
          <cell r="DK12">
            <v>0</v>
          </cell>
          <cell r="DL12">
            <v>0</v>
          </cell>
          <cell r="DM12">
            <v>0</v>
          </cell>
          <cell r="DN12">
            <v>0</v>
          </cell>
          <cell r="DO12">
            <v>187</v>
          </cell>
          <cell r="DP12">
            <v>187</v>
          </cell>
          <cell r="DQ12">
            <v>0</v>
          </cell>
          <cell r="DR12">
            <v>0</v>
          </cell>
          <cell r="DS12">
            <v>0</v>
          </cell>
          <cell r="DT12">
            <v>374</v>
          </cell>
          <cell r="DU12">
            <v>374</v>
          </cell>
          <cell r="DV12">
            <v>374</v>
          </cell>
          <cell r="DW12">
            <v>374</v>
          </cell>
          <cell r="DX12">
            <v>374</v>
          </cell>
          <cell r="DY12">
            <v>374</v>
          </cell>
          <cell r="DZ12">
            <v>374</v>
          </cell>
          <cell r="EA12">
            <v>374</v>
          </cell>
          <cell r="EB12">
            <v>374</v>
          </cell>
          <cell r="EC12">
            <v>374</v>
          </cell>
          <cell r="ED12">
            <v>374</v>
          </cell>
          <cell r="EE12">
            <v>374</v>
          </cell>
          <cell r="EF12">
            <v>374</v>
          </cell>
          <cell r="EG12">
            <v>374</v>
          </cell>
          <cell r="EH12">
            <v>374</v>
          </cell>
          <cell r="EI12">
            <v>374</v>
          </cell>
          <cell r="EJ12">
            <v>374</v>
          </cell>
          <cell r="EK12">
            <v>374</v>
          </cell>
          <cell r="EL12">
            <v>374</v>
          </cell>
          <cell r="EM12">
            <v>374</v>
          </cell>
          <cell r="EN12">
            <v>374</v>
          </cell>
          <cell r="EO12">
            <v>374</v>
          </cell>
          <cell r="EP12">
            <v>374</v>
          </cell>
          <cell r="FM12">
            <v>374</v>
          </cell>
        </row>
        <row r="13">
          <cell r="B13" t="str">
            <v xml:space="preserve">             ООО "Урал"</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9.1</v>
          </cell>
          <cell r="W13">
            <v>39.1</v>
          </cell>
          <cell r="X13">
            <v>0</v>
          </cell>
          <cell r="Y13">
            <v>0</v>
          </cell>
          <cell r="Z13">
            <v>39.1</v>
          </cell>
          <cell r="AA13">
            <v>39.1</v>
          </cell>
          <cell r="AB13">
            <v>0</v>
          </cell>
          <cell r="AC13">
            <v>0</v>
          </cell>
          <cell r="AD13">
            <v>0</v>
          </cell>
          <cell r="AE13">
            <v>0</v>
          </cell>
          <cell r="AF13">
            <v>0</v>
          </cell>
          <cell r="AG13">
            <v>0</v>
          </cell>
          <cell r="AH13">
            <v>0</v>
          </cell>
          <cell r="AI13">
            <v>39.1</v>
          </cell>
          <cell r="AJ13">
            <v>39.1</v>
          </cell>
          <cell r="AK13">
            <v>156.4</v>
          </cell>
          <cell r="AL13">
            <v>0</v>
          </cell>
          <cell r="AM13">
            <v>0</v>
          </cell>
          <cell r="AN13">
            <v>0</v>
          </cell>
          <cell r="AO13">
            <v>0</v>
          </cell>
          <cell r="AP13">
            <v>0</v>
          </cell>
          <cell r="AQ13">
            <v>0</v>
          </cell>
          <cell r="AR13">
            <v>39.1</v>
          </cell>
          <cell r="AS13">
            <v>39.1</v>
          </cell>
          <cell r="AT13">
            <v>0</v>
          </cell>
          <cell r="AU13">
            <v>0</v>
          </cell>
          <cell r="AV13">
            <v>0</v>
          </cell>
          <cell r="AW13">
            <v>0</v>
          </cell>
          <cell r="AX13">
            <v>39.1</v>
          </cell>
          <cell r="AY13">
            <v>39.1</v>
          </cell>
          <cell r="AZ13">
            <v>0</v>
          </cell>
          <cell r="BA13">
            <v>39.1</v>
          </cell>
          <cell r="BB13">
            <v>0</v>
          </cell>
          <cell r="BC13">
            <v>0</v>
          </cell>
          <cell r="BD13">
            <v>0</v>
          </cell>
          <cell r="BE13">
            <v>0</v>
          </cell>
          <cell r="BF13">
            <v>0</v>
          </cell>
          <cell r="BG13">
            <v>39.1</v>
          </cell>
          <cell r="BH13">
            <v>39.1</v>
          </cell>
          <cell r="BI13">
            <v>0</v>
          </cell>
          <cell r="BJ13">
            <v>0</v>
          </cell>
          <cell r="BK13">
            <v>0</v>
          </cell>
          <cell r="BL13">
            <v>0</v>
          </cell>
          <cell r="BM13">
            <v>0</v>
          </cell>
          <cell r="BN13">
            <v>0</v>
          </cell>
          <cell r="BO13">
            <v>0</v>
          </cell>
          <cell r="BP13">
            <v>39.1</v>
          </cell>
          <cell r="BQ13">
            <v>39.1</v>
          </cell>
          <cell r="BR13">
            <v>39.1</v>
          </cell>
          <cell r="BS13">
            <v>10</v>
          </cell>
          <cell r="BT13">
            <v>39.1</v>
          </cell>
          <cell r="BU13">
            <v>0</v>
          </cell>
          <cell r="BV13">
            <v>156.4</v>
          </cell>
          <cell r="BW13">
            <v>10</v>
          </cell>
          <cell r="BX13">
            <v>0</v>
          </cell>
          <cell r="BY13">
            <v>0</v>
          </cell>
          <cell r="BZ13">
            <v>49.1</v>
          </cell>
          <cell r="CA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V13">
            <v>10</v>
          </cell>
          <cell r="CW13">
            <v>10</v>
          </cell>
          <cell r="CX13">
            <v>10</v>
          </cell>
          <cell r="CY13">
            <v>10</v>
          </cell>
          <cell r="CZ13">
            <v>10</v>
          </cell>
          <cell r="DA13">
            <v>10</v>
          </cell>
          <cell r="DB13">
            <v>0</v>
          </cell>
          <cell r="DC13">
            <v>10</v>
          </cell>
          <cell r="DD13">
            <v>10</v>
          </cell>
          <cell r="DE13">
            <v>0</v>
          </cell>
          <cell r="DF13">
            <v>49.1</v>
          </cell>
          <cell r="DG13">
            <v>49.1</v>
          </cell>
          <cell r="DH13">
            <v>0</v>
          </cell>
          <cell r="DI13">
            <v>10</v>
          </cell>
          <cell r="DJ13">
            <v>0</v>
          </cell>
          <cell r="DK13">
            <v>0</v>
          </cell>
          <cell r="DL13">
            <v>49.1</v>
          </cell>
          <cell r="DM13">
            <v>0</v>
          </cell>
          <cell r="DN13">
            <v>0</v>
          </cell>
          <cell r="DO13">
            <v>10</v>
          </cell>
          <cell r="DP13">
            <v>10</v>
          </cell>
          <cell r="DQ13">
            <v>0</v>
          </cell>
          <cell r="DR13">
            <v>49.1</v>
          </cell>
          <cell r="DS13">
            <v>49.1</v>
          </cell>
          <cell r="DT13">
            <v>176.4</v>
          </cell>
          <cell r="DU13">
            <v>176.4</v>
          </cell>
          <cell r="DV13">
            <v>176.4</v>
          </cell>
          <cell r="DW13">
            <v>176.4</v>
          </cell>
          <cell r="DX13">
            <v>176.4</v>
          </cell>
          <cell r="DY13">
            <v>176.4</v>
          </cell>
          <cell r="DZ13">
            <v>176.4</v>
          </cell>
          <cell r="EA13">
            <v>176.4</v>
          </cell>
          <cell r="EB13">
            <v>176.4</v>
          </cell>
          <cell r="EC13">
            <v>176.4</v>
          </cell>
          <cell r="ED13">
            <v>176.4</v>
          </cell>
          <cell r="EE13">
            <v>176.4</v>
          </cell>
          <cell r="EF13">
            <v>176.4</v>
          </cell>
          <cell r="EG13">
            <v>176.4</v>
          </cell>
          <cell r="EH13">
            <v>176.4</v>
          </cell>
          <cell r="EI13">
            <v>176.4</v>
          </cell>
          <cell r="EJ13">
            <v>176.4</v>
          </cell>
          <cell r="EK13">
            <v>176.4</v>
          </cell>
          <cell r="EL13">
            <v>176.4</v>
          </cell>
          <cell r="EM13">
            <v>176.4</v>
          </cell>
          <cell r="EN13">
            <v>176.4</v>
          </cell>
          <cell r="EO13">
            <v>176.4</v>
          </cell>
          <cell r="EP13">
            <v>176.4</v>
          </cell>
          <cell r="FM13">
            <v>176.4</v>
          </cell>
        </row>
        <row r="14">
          <cell r="B14" t="str">
            <v xml:space="preserve">             ЧП Чабина</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FM14">
            <v>0</v>
          </cell>
        </row>
        <row r="15">
          <cell r="B15" t="str">
            <v xml:space="preserve">             Змеевский сельсовет</v>
          </cell>
          <cell r="C15">
            <v>0</v>
          </cell>
          <cell r="D15">
            <v>0</v>
          </cell>
          <cell r="E15">
            <v>0</v>
          </cell>
          <cell r="F15">
            <v>0</v>
          </cell>
          <cell r="G15">
            <v>0</v>
          </cell>
          <cell r="H15">
            <v>0</v>
          </cell>
          <cell r="I15">
            <v>0</v>
          </cell>
          <cell r="J15">
            <v>0</v>
          </cell>
          <cell r="K15">
            <v>0</v>
          </cell>
          <cell r="L15">
            <v>0</v>
          </cell>
          <cell r="M15">
            <v>39.1</v>
          </cell>
          <cell r="N15">
            <v>39.1</v>
          </cell>
          <cell r="O15">
            <v>0</v>
          </cell>
          <cell r="P15">
            <v>0</v>
          </cell>
          <cell r="Q15">
            <v>0</v>
          </cell>
          <cell r="R15">
            <v>-39.1</v>
          </cell>
          <cell r="S15">
            <v>39.1</v>
          </cell>
          <cell r="T15">
            <v>10</v>
          </cell>
          <cell r="U15">
            <v>10</v>
          </cell>
          <cell r="V15">
            <v>10</v>
          </cell>
          <cell r="W15">
            <v>10</v>
          </cell>
          <cell r="X15">
            <v>0</v>
          </cell>
          <cell r="Y15">
            <v>10</v>
          </cell>
          <cell r="Z15">
            <v>10</v>
          </cell>
          <cell r="AA15">
            <v>0</v>
          </cell>
          <cell r="AB15">
            <v>10</v>
          </cell>
          <cell r="AC15">
            <v>10</v>
          </cell>
          <cell r="AD15">
            <v>0</v>
          </cell>
          <cell r="AE15">
            <v>0</v>
          </cell>
          <cell r="AF15">
            <v>0</v>
          </cell>
          <cell r="AG15">
            <v>10</v>
          </cell>
          <cell r="AH15">
            <v>10</v>
          </cell>
          <cell r="AI15">
            <v>0</v>
          </cell>
          <cell r="AJ15">
            <v>10</v>
          </cell>
          <cell r="AK15">
            <v>0</v>
          </cell>
          <cell r="AL15">
            <v>59.1</v>
          </cell>
          <cell r="AM15">
            <v>59.1</v>
          </cell>
          <cell r="AN15">
            <v>0</v>
          </cell>
          <cell r="AO15">
            <v>0</v>
          </cell>
          <cell r="AP15">
            <v>0</v>
          </cell>
          <cell r="AQ15">
            <v>0</v>
          </cell>
          <cell r="AR15">
            <v>0</v>
          </cell>
          <cell r="AS15">
            <v>0</v>
          </cell>
          <cell r="AT15">
            <v>0</v>
          </cell>
          <cell r="AU15">
            <v>0</v>
          </cell>
          <cell r="AV15">
            <v>0</v>
          </cell>
          <cell r="AW15">
            <v>39.1</v>
          </cell>
          <cell r="AX15">
            <v>39.1</v>
          </cell>
          <cell r="AY15">
            <v>0</v>
          </cell>
          <cell r="AZ15">
            <v>0</v>
          </cell>
          <cell r="BA15">
            <v>0</v>
          </cell>
          <cell r="BB15">
            <v>-39.1</v>
          </cell>
          <cell r="BC15">
            <v>39.1</v>
          </cell>
          <cell r="BD15">
            <v>10</v>
          </cell>
          <cell r="BE15">
            <v>10</v>
          </cell>
          <cell r="BF15">
            <v>0</v>
          </cell>
          <cell r="BG15">
            <v>10</v>
          </cell>
          <cell r="BH15">
            <v>0</v>
          </cell>
          <cell r="BI15">
            <v>10</v>
          </cell>
          <cell r="BJ15">
            <v>10</v>
          </cell>
          <cell r="BK15">
            <v>0</v>
          </cell>
          <cell r="BL15">
            <v>10</v>
          </cell>
          <cell r="BM15">
            <v>10</v>
          </cell>
          <cell r="BN15">
            <v>0</v>
          </cell>
          <cell r="BO15">
            <v>0</v>
          </cell>
          <cell r="BP15">
            <v>0</v>
          </cell>
          <cell r="BQ15">
            <v>10</v>
          </cell>
          <cell r="BR15">
            <v>0</v>
          </cell>
          <cell r="BS15">
            <v>0</v>
          </cell>
          <cell r="BT15">
            <v>0</v>
          </cell>
          <cell r="BU15">
            <v>10</v>
          </cell>
          <cell r="BV15">
            <v>0</v>
          </cell>
          <cell r="BW15">
            <v>59.1</v>
          </cell>
          <cell r="BX15">
            <v>0</v>
          </cell>
          <cell r="BY15">
            <v>0</v>
          </cell>
          <cell r="BZ15">
            <v>0</v>
          </cell>
          <cell r="CA15">
            <v>0</v>
          </cell>
          <cell r="CB15">
            <v>0</v>
          </cell>
          <cell r="CC15">
            <v>0</v>
          </cell>
          <cell r="CD15">
            <v>0</v>
          </cell>
          <cell r="CE15">
            <v>0</v>
          </cell>
          <cell r="CF15">
            <v>39.1</v>
          </cell>
          <cell r="CG15">
            <v>39.1</v>
          </cell>
          <cell r="CH15">
            <v>-39.1</v>
          </cell>
          <cell r="CI15">
            <v>39.1</v>
          </cell>
          <cell r="CJ15">
            <v>10</v>
          </cell>
          <cell r="CK15">
            <v>0</v>
          </cell>
          <cell r="CL15">
            <v>0</v>
          </cell>
          <cell r="CM15">
            <v>0</v>
          </cell>
          <cell r="CN15">
            <v>-39.1</v>
          </cell>
          <cell r="CO15">
            <v>39.1</v>
          </cell>
          <cell r="CP15">
            <v>10</v>
          </cell>
          <cell r="CQ15">
            <v>0</v>
          </cell>
          <cell r="CR15">
            <v>10</v>
          </cell>
          <cell r="CS15">
            <v>10</v>
          </cell>
          <cell r="CT15">
            <v>0</v>
          </cell>
          <cell r="CU15">
            <v>0</v>
          </cell>
          <cell r="CV15">
            <v>0</v>
          </cell>
          <cell r="CW15">
            <v>10</v>
          </cell>
          <cell r="CX15">
            <v>10</v>
          </cell>
          <cell r="CY15">
            <v>0</v>
          </cell>
          <cell r="CZ15">
            <v>10</v>
          </cell>
          <cell r="DA15">
            <v>10</v>
          </cell>
          <cell r="DB15">
            <v>0</v>
          </cell>
          <cell r="DC15">
            <v>10</v>
          </cell>
          <cell r="DD15">
            <v>10</v>
          </cell>
          <cell r="DE15">
            <v>0</v>
          </cell>
          <cell r="DF15">
            <v>10</v>
          </cell>
          <cell r="DG15">
            <v>10</v>
          </cell>
          <cell r="DH15">
            <v>0</v>
          </cell>
          <cell r="DI15">
            <v>0</v>
          </cell>
          <cell r="DJ15">
            <v>0</v>
          </cell>
          <cell r="DK15">
            <v>10</v>
          </cell>
          <cell r="DL15">
            <v>10</v>
          </cell>
          <cell r="DM15">
            <v>0</v>
          </cell>
          <cell r="DN15">
            <v>0</v>
          </cell>
          <cell r="DO15">
            <v>10</v>
          </cell>
          <cell r="DP15">
            <v>10</v>
          </cell>
          <cell r="DQ15">
            <v>0</v>
          </cell>
          <cell r="DR15">
            <v>10</v>
          </cell>
          <cell r="DS15">
            <v>10</v>
          </cell>
          <cell r="DT15">
            <v>59.1</v>
          </cell>
          <cell r="DU15">
            <v>59.1</v>
          </cell>
          <cell r="DV15">
            <v>59.1</v>
          </cell>
          <cell r="DW15">
            <v>59.1</v>
          </cell>
          <cell r="DX15">
            <v>59.1</v>
          </cell>
          <cell r="DY15">
            <v>59.1</v>
          </cell>
          <cell r="DZ15">
            <v>59.1</v>
          </cell>
          <cell r="EA15">
            <v>59.1</v>
          </cell>
          <cell r="EB15">
            <v>59.1</v>
          </cell>
          <cell r="EC15">
            <v>59.1</v>
          </cell>
          <cell r="ED15">
            <v>59.1</v>
          </cell>
          <cell r="EE15">
            <v>59.1</v>
          </cell>
          <cell r="EF15">
            <v>59.1</v>
          </cell>
          <cell r="EG15">
            <v>59.1</v>
          </cell>
          <cell r="EH15">
            <v>59.1</v>
          </cell>
          <cell r="EI15">
            <v>59.1</v>
          </cell>
          <cell r="EJ15">
            <v>59.1</v>
          </cell>
          <cell r="EK15">
            <v>59.1</v>
          </cell>
          <cell r="EL15">
            <v>59.1</v>
          </cell>
          <cell r="EM15">
            <v>59.1</v>
          </cell>
          <cell r="EN15">
            <v>59.1</v>
          </cell>
          <cell r="FM15">
            <v>59.1</v>
          </cell>
        </row>
        <row r="16">
          <cell r="B16" t="str">
            <v xml:space="preserve">             Частинский зем. комитет</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100</v>
          </cell>
          <cell r="W16">
            <v>100</v>
          </cell>
          <cell r="X16">
            <v>100</v>
          </cell>
          <cell r="Y16">
            <v>18</v>
          </cell>
          <cell r="Z16">
            <v>18</v>
          </cell>
          <cell r="AA16">
            <v>18</v>
          </cell>
          <cell r="AB16">
            <v>0</v>
          </cell>
          <cell r="AC16">
            <v>100</v>
          </cell>
          <cell r="AD16">
            <v>100</v>
          </cell>
          <cell r="AE16">
            <v>0</v>
          </cell>
          <cell r="AF16">
            <v>100</v>
          </cell>
          <cell r="AG16">
            <v>100</v>
          </cell>
          <cell r="AH16">
            <v>0</v>
          </cell>
          <cell r="AI16">
            <v>18</v>
          </cell>
          <cell r="AJ16">
            <v>18</v>
          </cell>
          <cell r="AK16">
            <v>672</v>
          </cell>
          <cell r="AL16">
            <v>0</v>
          </cell>
          <cell r="AM16">
            <v>0</v>
          </cell>
          <cell r="AN16">
            <v>0</v>
          </cell>
          <cell r="AO16">
            <v>100</v>
          </cell>
          <cell r="AP16">
            <v>0</v>
          </cell>
          <cell r="AQ16">
            <v>0</v>
          </cell>
          <cell r="AR16">
            <v>100</v>
          </cell>
          <cell r="AS16">
            <v>0</v>
          </cell>
          <cell r="AT16">
            <v>0</v>
          </cell>
          <cell r="AU16">
            <v>100</v>
          </cell>
          <cell r="AV16">
            <v>100</v>
          </cell>
          <cell r="AW16">
            <v>0</v>
          </cell>
          <cell r="AX16">
            <v>18</v>
          </cell>
          <cell r="AY16">
            <v>18</v>
          </cell>
          <cell r="AZ16">
            <v>308</v>
          </cell>
          <cell r="BA16">
            <v>0</v>
          </cell>
          <cell r="BB16">
            <v>0</v>
          </cell>
          <cell r="BC16">
            <v>0</v>
          </cell>
          <cell r="BD16">
            <v>0</v>
          </cell>
          <cell r="BE16">
            <v>0</v>
          </cell>
          <cell r="BF16">
            <v>0</v>
          </cell>
          <cell r="BG16">
            <v>39.1</v>
          </cell>
          <cell r="BH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W16">
            <v>0</v>
          </cell>
          <cell r="BX16">
            <v>0</v>
          </cell>
          <cell r="BY16">
            <v>0</v>
          </cell>
          <cell r="BZ16">
            <v>100</v>
          </cell>
          <cell r="CA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V16">
            <v>0</v>
          </cell>
          <cell r="CW16">
            <v>0</v>
          </cell>
          <cell r="CX16">
            <v>0</v>
          </cell>
          <cell r="CY16">
            <v>100</v>
          </cell>
          <cell r="CZ16">
            <v>100</v>
          </cell>
          <cell r="DA16">
            <v>0</v>
          </cell>
          <cell r="DB16">
            <v>0</v>
          </cell>
          <cell r="DC16">
            <v>100</v>
          </cell>
          <cell r="DD16">
            <v>100</v>
          </cell>
          <cell r="DE16">
            <v>0</v>
          </cell>
          <cell r="DF16">
            <v>18</v>
          </cell>
          <cell r="DG16">
            <v>18</v>
          </cell>
          <cell r="DH16">
            <v>100</v>
          </cell>
          <cell r="DI16">
            <v>0</v>
          </cell>
          <cell r="DJ16">
            <v>0</v>
          </cell>
          <cell r="DK16">
            <v>18</v>
          </cell>
          <cell r="DL16">
            <v>93.1</v>
          </cell>
          <cell r="DM16">
            <v>0</v>
          </cell>
          <cell r="DN16">
            <v>0</v>
          </cell>
          <cell r="DO16">
            <v>100</v>
          </cell>
          <cell r="DP16">
            <v>100</v>
          </cell>
          <cell r="DQ16">
            <v>0</v>
          </cell>
          <cell r="DR16">
            <v>18</v>
          </cell>
          <cell r="DS16">
            <v>18</v>
          </cell>
          <cell r="DT16">
            <v>93.1</v>
          </cell>
          <cell r="DU16">
            <v>93.1</v>
          </cell>
          <cell r="DV16">
            <v>93.1</v>
          </cell>
          <cell r="DW16">
            <v>93.1</v>
          </cell>
          <cell r="DX16">
            <v>93.1</v>
          </cell>
          <cell r="DY16">
            <v>93.1</v>
          </cell>
          <cell r="DZ16">
            <v>93.1</v>
          </cell>
          <cell r="EA16">
            <v>93.1</v>
          </cell>
          <cell r="EB16">
            <v>93.1</v>
          </cell>
          <cell r="EC16">
            <v>93.1</v>
          </cell>
          <cell r="ED16">
            <v>93.1</v>
          </cell>
          <cell r="EE16">
            <v>93.1</v>
          </cell>
          <cell r="EF16">
            <v>93.1</v>
          </cell>
          <cell r="EG16">
            <v>93.1</v>
          </cell>
          <cell r="EH16">
            <v>93.1</v>
          </cell>
          <cell r="EI16">
            <v>93.1</v>
          </cell>
          <cell r="EJ16">
            <v>93.1</v>
          </cell>
          <cell r="EK16">
            <v>93.1</v>
          </cell>
          <cell r="EL16">
            <v>93.1</v>
          </cell>
          <cell r="EM16">
            <v>93.1</v>
          </cell>
          <cell r="EN16">
            <v>93.1</v>
          </cell>
          <cell r="EO16">
            <v>93.1</v>
          </cell>
          <cell r="EP16">
            <v>93.1</v>
          </cell>
          <cell r="FM16">
            <v>93.1</v>
          </cell>
        </row>
        <row r="638">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FM638">
            <v>0</v>
          </cell>
        </row>
        <row r="639">
          <cell r="I639">
            <v>471.23</v>
          </cell>
          <cell r="J639">
            <v>761.02</v>
          </cell>
          <cell r="K639">
            <v>540.41999999999996</v>
          </cell>
          <cell r="L639">
            <v>471.23</v>
          </cell>
          <cell r="M639">
            <v>761.02</v>
          </cell>
          <cell r="N639">
            <v>540.41999999999996</v>
          </cell>
          <cell r="O639">
            <v>471.23</v>
          </cell>
          <cell r="P639">
            <v>761.02</v>
          </cell>
          <cell r="Q639">
            <v>540.41999999999996</v>
          </cell>
          <cell r="R639">
            <v>471.23</v>
          </cell>
          <cell r="S639">
            <v>761.02</v>
          </cell>
          <cell r="T639">
            <v>540.41999999999996</v>
          </cell>
          <cell r="U639">
            <v>0</v>
          </cell>
          <cell r="V639">
            <v>0</v>
          </cell>
          <cell r="W639">
            <v>471.23</v>
          </cell>
          <cell r="X639">
            <v>761.02</v>
          </cell>
          <cell r="Y639">
            <v>540.41999999999996</v>
          </cell>
          <cell r="Z639">
            <v>471.23</v>
          </cell>
          <cell r="AA639">
            <v>761.02</v>
          </cell>
          <cell r="AB639">
            <v>540.41999999999996</v>
          </cell>
          <cell r="AC639">
            <v>0</v>
          </cell>
          <cell r="AD639">
            <v>0</v>
          </cell>
          <cell r="AE639">
            <v>471.23</v>
          </cell>
          <cell r="AF639">
            <v>761.02</v>
          </cell>
          <cell r="AG639">
            <v>540.41999999999996</v>
          </cell>
          <cell r="AH639">
            <v>471.23</v>
          </cell>
          <cell r="AI639">
            <v>761.02</v>
          </cell>
          <cell r="AJ639">
            <v>540.41999999999996</v>
          </cell>
          <cell r="AK639">
            <v>0</v>
          </cell>
          <cell r="AL639">
            <v>0</v>
          </cell>
          <cell r="AM639">
            <v>471.23</v>
          </cell>
          <cell r="AN639">
            <v>761.02</v>
          </cell>
          <cell r="AO639">
            <v>540.41999999999996</v>
          </cell>
          <cell r="AP639">
            <v>471.23</v>
          </cell>
          <cell r="AQ639">
            <v>761.02</v>
          </cell>
          <cell r="AR639">
            <v>540.41999999999996</v>
          </cell>
          <cell r="AS639">
            <v>0</v>
          </cell>
          <cell r="AT639">
            <v>0</v>
          </cell>
          <cell r="AU639">
            <v>471.23</v>
          </cell>
          <cell r="AV639">
            <v>761.02</v>
          </cell>
          <cell r="AW639">
            <v>540.41999999999996</v>
          </cell>
          <cell r="AX639">
            <v>471.23</v>
          </cell>
          <cell r="AY639">
            <v>761.02</v>
          </cell>
          <cell r="AZ639">
            <v>540.41999999999996</v>
          </cell>
          <cell r="BA639">
            <v>0</v>
          </cell>
          <cell r="BB639">
            <v>0</v>
          </cell>
          <cell r="BC639">
            <v>471.23</v>
          </cell>
          <cell r="BD639">
            <v>761.02</v>
          </cell>
          <cell r="BE639">
            <v>540.41999999999996</v>
          </cell>
          <cell r="BF639">
            <v>471.23</v>
          </cell>
          <cell r="BG639">
            <v>761.02</v>
          </cell>
          <cell r="BH639">
            <v>540.41999999999996</v>
          </cell>
          <cell r="BI639">
            <v>0</v>
          </cell>
          <cell r="BJ639">
            <v>0</v>
          </cell>
          <cell r="BK639">
            <v>471.23</v>
          </cell>
          <cell r="BL639">
            <v>761.02</v>
          </cell>
          <cell r="BM639">
            <v>540.41999999999996</v>
          </cell>
          <cell r="BN639">
            <v>471.23</v>
          </cell>
          <cell r="BO639">
            <v>761.02</v>
          </cell>
          <cell r="BP639">
            <v>540.41999999999996</v>
          </cell>
          <cell r="BQ639">
            <v>0</v>
          </cell>
          <cell r="BR639">
            <v>0</v>
          </cell>
          <cell r="BS639">
            <v>471.23</v>
          </cell>
          <cell r="BT639">
            <v>761.02</v>
          </cell>
          <cell r="BU639">
            <v>540.41999999999996</v>
          </cell>
          <cell r="BV639">
            <v>471.23</v>
          </cell>
          <cell r="BW639">
            <v>761.02</v>
          </cell>
          <cell r="BX639">
            <v>540.41999999999996</v>
          </cell>
          <cell r="BY639">
            <v>0</v>
          </cell>
          <cell r="BZ639">
            <v>0</v>
          </cell>
          <cell r="CA639">
            <v>471.23</v>
          </cell>
          <cell r="CB639">
            <v>761.02</v>
          </cell>
          <cell r="CC639">
            <v>540.41999999999996</v>
          </cell>
          <cell r="CD639">
            <v>471.23</v>
          </cell>
          <cell r="CE639">
            <v>761.02</v>
          </cell>
          <cell r="CF639">
            <v>540.41999999999996</v>
          </cell>
          <cell r="CG639">
            <v>0</v>
          </cell>
          <cell r="CH639">
            <v>0</v>
          </cell>
          <cell r="CI639">
            <v>471.23</v>
          </cell>
          <cell r="CJ639">
            <v>761.02</v>
          </cell>
          <cell r="CK639">
            <v>540.41999999999996</v>
          </cell>
          <cell r="CL639">
            <v>471.23</v>
          </cell>
          <cell r="CM639">
            <v>761.02</v>
          </cell>
          <cell r="CN639">
            <v>540.41999999999996</v>
          </cell>
          <cell r="CO639">
            <v>0</v>
          </cell>
          <cell r="CP639">
            <v>471.23</v>
          </cell>
          <cell r="CQ639">
            <v>761.02</v>
          </cell>
          <cell r="CR639">
            <v>540.41999999999996</v>
          </cell>
          <cell r="CS639">
            <v>471.23</v>
          </cell>
          <cell r="CT639">
            <v>761.02</v>
          </cell>
          <cell r="CU639">
            <v>540.41999999999996</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FM639">
            <v>0</v>
          </cell>
        </row>
        <row r="640">
          <cell r="I640">
            <v>487.28</v>
          </cell>
          <cell r="J640">
            <v>824.27</v>
          </cell>
          <cell r="K640">
            <v>567.74</v>
          </cell>
          <cell r="L640">
            <v>481.93425554034314</v>
          </cell>
          <cell r="M640">
            <v>940.40353273482913</v>
          </cell>
          <cell r="N640">
            <v>591.96015180691666</v>
          </cell>
          <cell r="O640">
            <v>481.93425554034314</v>
          </cell>
          <cell r="P640">
            <v>940.40353273482913</v>
          </cell>
          <cell r="Q640">
            <v>591.96015180691666</v>
          </cell>
          <cell r="R640">
            <v>487.28</v>
          </cell>
          <cell r="S640">
            <v>824.27</v>
          </cell>
          <cell r="T640">
            <v>567.74</v>
          </cell>
          <cell r="U640">
            <v>0</v>
          </cell>
          <cell r="V640">
            <v>481.93425554034314</v>
          </cell>
          <cell r="W640">
            <v>940.40353273482913</v>
          </cell>
          <cell r="X640">
            <v>591.96015180691666</v>
          </cell>
          <cell r="Y640">
            <v>481.93425554034314</v>
          </cell>
          <cell r="Z640">
            <v>940.40353273482913</v>
          </cell>
          <cell r="AA640">
            <v>591.96015180691666</v>
          </cell>
          <cell r="AB640">
            <v>487.28</v>
          </cell>
          <cell r="AC640">
            <v>824.27</v>
          </cell>
          <cell r="AD640">
            <v>567.74</v>
          </cell>
          <cell r="AE640">
            <v>0</v>
          </cell>
          <cell r="AF640">
            <v>0</v>
          </cell>
          <cell r="AG640">
            <v>487.28</v>
          </cell>
          <cell r="AH640">
            <v>824.27</v>
          </cell>
          <cell r="AI640">
            <v>567.74</v>
          </cell>
          <cell r="AJ640">
            <v>0</v>
          </cell>
          <cell r="AK640">
            <v>0</v>
          </cell>
          <cell r="AL640">
            <v>487.28</v>
          </cell>
          <cell r="AM640">
            <v>824.27</v>
          </cell>
          <cell r="AN640">
            <v>567.74</v>
          </cell>
          <cell r="AO640">
            <v>0</v>
          </cell>
          <cell r="AP640">
            <v>0</v>
          </cell>
          <cell r="AQ640">
            <v>487.28</v>
          </cell>
          <cell r="AR640">
            <v>824.27</v>
          </cell>
          <cell r="AS640">
            <v>567.74</v>
          </cell>
          <cell r="AT640">
            <v>0</v>
          </cell>
          <cell r="AU640">
            <v>0</v>
          </cell>
          <cell r="AV640">
            <v>487.28</v>
          </cell>
          <cell r="AW640">
            <v>824.27</v>
          </cell>
          <cell r="AX640">
            <v>567.74</v>
          </cell>
          <cell r="AY640">
            <v>0</v>
          </cell>
          <cell r="AZ640">
            <v>0</v>
          </cell>
          <cell r="BA640">
            <v>487.28</v>
          </cell>
          <cell r="BB640">
            <v>824.27</v>
          </cell>
          <cell r="BC640">
            <v>567.74</v>
          </cell>
          <cell r="BD640">
            <v>0</v>
          </cell>
          <cell r="BE640">
            <v>0</v>
          </cell>
          <cell r="BF640">
            <v>487.28</v>
          </cell>
          <cell r="BG640">
            <v>824.27</v>
          </cell>
          <cell r="BH640">
            <v>567.74</v>
          </cell>
          <cell r="BI640">
            <v>0</v>
          </cell>
          <cell r="BJ640">
            <v>0</v>
          </cell>
          <cell r="BK640">
            <v>487.28</v>
          </cell>
          <cell r="BL640">
            <v>824.27</v>
          </cell>
          <cell r="BM640">
            <v>567.74</v>
          </cell>
          <cell r="BN640">
            <v>0</v>
          </cell>
          <cell r="BO640">
            <v>0</v>
          </cell>
          <cell r="BP640">
            <v>487.28</v>
          </cell>
          <cell r="BQ640">
            <v>824.27</v>
          </cell>
          <cell r="BR640">
            <v>567.74</v>
          </cell>
          <cell r="BS640">
            <v>0</v>
          </cell>
          <cell r="BT640">
            <v>0</v>
          </cell>
          <cell r="BU640">
            <v>487.28</v>
          </cell>
          <cell r="BV640">
            <v>824.27</v>
          </cell>
          <cell r="BW640">
            <v>567.74</v>
          </cell>
          <cell r="BX640">
            <v>0</v>
          </cell>
          <cell r="BY640">
            <v>0</v>
          </cell>
          <cell r="BZ640">
            <v>487.28</v>
          </cell>
          <cell r="CA640">
            <v>824.27</v>
          </cell>
          <cell r="CB640">
            <v>567.74</v>
          </cell>
          <cell r="CC640">
            <v>0</v>
          </cell>
          <cell r="CD640">
            <v>0</v>
          </cell>
          <cell r="CE640">
            <v>487.28</v>
          </cell>
          <cell r="CF640">
            <v>824.27</v>
          </cell>
          <cell r="CG640">
            <v>567.74</v>
          </cell>
          <cell r="CH640">
            <v>0</v>
          </cell>
          <cell r="CI640">
            <v>0</v>
          </cell>
          <cell r="CJ640">
            <v>487.28</v>
          </cell>
          <cell r="CK640">
            <v>824.27</v>
          </cell>
          <cell r="CL640">
            <v>567.74</v>
          </cell>
          <cell r="CM640">
            <v>0</v>
          </cell>
          <cell r="CN640">
            <v>0</v>
          </cell>
          <cell r="CO640">
            <v>487.28</v>
          </cell>
          <cell r="CP640">
            <v>487.28</v>
          </cell>
          <cell r="CQ640">
            <v>824.27</v>
          </cell>
          <cell r="CR640">
            <v>567.74</v>
          </cell>
          <cell r="CS640">
            <v>0</v>
          </cell>
          <cell r="CT640">
            <v>0</v>
          </cell>
          <cell r="CU640">
            <v>0</v>
          </cell>
          <cell r="CV640">
            <v>0</v>
          </cell>
          <cell r="CW640">
            <v>0</v>
          </cell>
          <cell r="CX640">
            <v>0</v>
          </cell>
          <cell r="CY640">
            <v>0</v>
          </cell>
          <cell r="CZ640">
            <v>0</v>
          </cell>
          <cell r="DA640">
            <v>0</v>
          </cell>
          <cell r="DB640">
            <v>0</v>
          </cell>
          <cell r="DC640">
            <v>0</v>
          </cell>
          <cell r="DD640">
            <v>0</v>
          </cell>
          <cell r="DE640">
            <v>0</v>
          </cell>
          <cell r="DF640">
            <v>0</v>
          </cell>
          <cell r="DG640">
            <v>0</v>
          </cell>
          <cell r="DH640">
            <v>0</v>
          </cell>
          <cell r="DI640">
            <v>0</v>
          </cell>
          <cell r="DJ640">
            <v>0</v>
          </cell>
          <cell r="DK640">
            <v>0</v>
          </cell>
          <cell r="DT640">
            <v>0</v>
          </cell>
          <cell r="FM640">
            <v>0</v>
          </cell>
        </row>
        <row r="641">
          <cell r="D641" t="str">
            <v>Л.Н.Черкасова</v>
          </cell>
          <cell r="E641" t="str">
            <v>Л.Н.Черкасова</v>
          </cell>
          <cell r="F641" t="str">
            <v>Л.Н. Черкасова</v>
          </cell>
          <cell r="G641" t="str">
            <v>Л.Н.Черкасова</v>
          </cell>
          <cell r="H641" t="str">
            <v>Л.Н.Черкасова</v>
          </cell>
          <cell r="I641" t="str">
            <v>Л.Н.Черкасова</v>
          </cell>
          <cell r="J641" t="str">
            <v>Л.Н.Черкасова</v>
          </cell>
          <cell r="K641" t="str">
            <v>Л.Н.Черкасова</v>
          </cell>
          <cell r="L641" t="str">
            <v>Л.Н.Черкасова</v>
          </cell>
          <cell r="M641">
            <v>0</v>
          </cell>
          <cell r="N641">
            <v>0</v>
          </cell>
          <cell r="O641" t="str">
            <v>Л.Н.Черкасова</v>
          </cell>
          <cell r="P641" t="str">
            <v>Л.Н. Черкасова</v>
          </cell>
          <cell r="Q641" t="str">
            <v>Л.Н.Черкасова</v>
          </cell>
          <cell r="R641" t="str">
            <v>Л.Н.Черкасова</v>
          </cell>
          <cell r="S641" t="str">
            <v>Л.Н.Черкасова</v>
          </cell>
          <cell r="T641" t="str">
            <v>Л.Н.Черкасова</v>
          </cell>
          <cell r="U641" t="str">
            <v>Л.Н.Черкасова</v>
          </cell>
          <cell r="V641" t="str">
            <v>Л.Н.Черкасова</v>
          </cell>
          <cell r="W641">
            <v>0</v>
          </cell>
          <cell r="X641">
            <v>0</v>
          </cell>
          <cell r="Y641" t="str">
            <v>Л.Н. Черкасова</v>
          </cell>
          <cell r="Z641" t="str">
            <v>Л.Н.Черкасова</v>
          </cell>
          <cell r="AA641" t="str">
            <v>Л.Н.Черкасова</v>
          </cell>
          <cell r="AB641" t="str">
            <v>Л.Н.Черкасова</v>
          </cell>
          <cell r="AC641" t="str">
            <v>Л.Н.Черкасова</v>
          </cell>
          <cell r="AD641" t="str">
            <v>Л.Н.Черкасова</v>
          </cell>
          <cell r="AE641" t="str">
            <v>Л.Н.Черкасова</v>
          </cell>
          <cell r="AF641">
            <v>0</v>
          </cell>
          <cell r="AG641">
            <v>0</v>
          </cell>
          <cell r="AH641" t="str">
            <v>Л.Н. Черкасова</v>
          </cell>
          <cell r="AI641" t="str">
            <v>Л.Н.Черкасова</v>
          </cell>
          <cell r="AJ641" t="str">
            <v>Л.Н.Черкасова</v>
          </cell>
          <cell r="AK641" t="str">
            <v>Л.Н.Черкасова</v>
          </cell>
          <cell r="AL641" t="str">
            <v>Л.Н.Черкасова</v>
          </cell>
          <cell r="AM641" t="str">
            <v>Л.Н. Черкасова</v>
          </cell>
          <cell r="AN641" t="str">
            <v>Л.Н.Черкасова</v>
          </cell>
          <cell r="AO641">
            <v>0</v>
          </cell>
          <cell r="AP641">
            <v>0</v>
          </cell>
          <cell r="AQ641" t="str">
            <v>Л.Н.Черкасова</v>
          </cell>
          <cell r="AR641" t="str">
            <v>Л.Н.Черкасова</v>
          </cell>
          <cell r="AS641" t="str">
            <v>Л.Н.Черкасова</v>
          </cell>
          <cell r="AT641" t="str">
            <v>Л.Н.Черкасова</v>
          </cell>
          <cell r="AU641" t="str">
            <v>Л.Н.Черкасова</v>
          </cell>
          <cell r="AV641" t="str">
            <v>Л.Н.Черкасова</v>
          </cell>
          <cell r="AW641" t="str">
            <v>Л.Н.Черкасова</v>
          </cell>
          <cell r="AX641">
            <v>0</v>
          </cell>
          <cell r="AY641" t="str">
            <v>Л.Н.Черкасова</v>
          </cell>
          <cell r="AZ641" t="str">
            <v>Л.Н.Черкасова</v>
          </cell>
          <cell r="BA641" t="str">
            <v>Л.Н.Черкасова</v>
          </cell>
          <cell r="BB641" t="str">
            <v>Л.Н.Черкасова</v>
          </cell>
          <cell r="BC641" t="str">
            <v>Л.Н.Черкасова</v>
          </cell>
          <cell r="BD641">
            <v>0</v>
          </cell>
          <cell r="BE641">
            <v>0</v>
          </cell>
          <cell r="BF641" t="str">
            <v>Л.Н.Черкасова</v>
          </cell>
          <cell r="BG641" t="str">
            <v>Л.Н.Черкасова</v>
          </cell>
          <cell r="BH641" t="str">
            <v>Л.Н.Черкасова</v>
          </cell>
          <cell r="BI641" t="str">
            <v>Л.Н.Черкасова</v>
          </cell>
          <cell r="BJ641" t="str">
            <v>Л.Н.Черкасова</v>
          </cell>
          <cell r="BK641">
            <v>0</v>
          </cell>
          <cell r="BL641">
            <v>0</v>
          </cell>
          <cell r="BM641" t="str">
            <v>Л.Н.Черкасова</v>
          </cell>
          <cell r="BN641" t="str">
            <v>Л.Н.Черкасова</v>
          </cell>
          <cell r="BO641" t="str">
            <v>Л.Н.Черкасова</v>
          </cell>
          <cell r="BP641" t="str">
            <v>Л.Н.Черкасова</v>
          </cell>
          <cell r="BQ641" t="str">
            <v>Л.Н.Черкасова</v>
          </cell>
          <cell r="BR641">
            <v>0</v>
          </cell>
          <cell r="BS641">
            <v>0</v>
          </cell>
          <cell r="BT641" t="str">
            <v>Л.Н.Черкасова</v>
          </cell>
          <cell r="BU641" t="str">
            <v>Л.Н.Черкасова</v>
          </cell>
          <cell r="BV641" t="str">
            <v>Л.Н.Черкасова</v>
          </cell>
          <cell r="BW641" t="str">
            <v>Л.Н.Черкасова</v>
          </cell>
          <cell r="BX641">
            <v>0</v>
          </cell>
          <cell r="BY641">
            <v>0</v>
          </cell>
          <cell r="BZ641" t="str">
            <v>Л.Н.Черкасова</v>
          </cell>
          <cell r="CA641" t="str">
            <v>Л.Н.Черкасова</v>
          </cell>
          <cell r="CB641" t="str">
            <v>Л.Н.Черкасова</v>
          </cell>
          <cell r="CC641" t="str">
            <v>Л.Н.Черкасова</v>
          </cell>
          <cell r="CD641">
            <v>0</v>
          </cell>
          <cell r="CE641">
            <v>0</v>
          </cell>
          <cell r="CF641" t="str">
            <v>Л.Н.Черкасова</v>
          </cell>
          <cell r="CG641" t="str">
            <v>Л.Н.Черкасова</v>
          </cell>
          <cell r="CH641" t="str">
            <v>Л.Н.Черкасова</v>
          </cell>
          <cell r="CI641" t="str">
            <v>Л.Н.Черкасова</v>
          </cell>
          <cell r="CJ641">
            <v>0</v>
          </cell>
          <cell r="CK641">
            <v>0</v>
          </cell>
          <cell r="CL641" t="str">
            <v>Л.Н.Черкасова</v>
          </cell>
          <cell r="CM641" t="str">
            <v>Л.Н.Черкасова</v>
          </cell>
          <cell r="CN641" t="str">
            <v>Л.Н.Черкасова</v>
          </cell>
          <cell r="CO641" t="str">
            <v>Л.Н.Черкасова</v>
          </cell>
          <cell r="CP641">
            <v>0</v>
          </cell>
          <cell r="CQ641">
            <v>0</v>
          </cell>
          <cell r="CR641" t="str">
            <v>Л.Н.Черкасова</v>
          </cell>
          <cell r="CS641" t="str">
            <v>Л.Н.Черкасова</v>
          </cell>
          <cell r="CT641" t="str">
            <v>Л.Н.Черкасова</v>
          </cell>
          <cell r="CU641" t="str">
            <v>Л.Н.Черкасова</v>
          </cell>
          <cell r="CV641">
            <v>0</v>
          </cell>
          <cell r="CW641">
            <v>0</v>
          </cell>
          <cell r="CX641" t="str">
            <v>Л.Н.Черкасова</v>
          </cell>
          <cell r="CY641" t="str">
            <v>Л.Н.Черкасова</v>
          </cell>
          <cell r="CZ641" t="str">
            <v>Л.Н.Черкасова</v>
          </cell>
          <cell r="DA641" t="str">
            <v>Л.Н.Черкасова</v>
          </cell>
          <cell r="DB641">
            <v>0</v>
          </cell>
          <cell r="DC641">
            <v>0</v>
          </cell>
          <cell r="DD641" t="str">
            <v>Л.Н.Черкасова</v>
          </cell>
          <cell r="DE641" t="str">
            <v>Л.Н.Черкасова</v>
          </cell>
          <cell r="DF641" t="str">
            <v>Л.Н.Черкасова</v>
          </cell>
          <cell r="DG641">
            <v>0</v>
          </cell>
          <cell r="DH641">
            <v>0</v>
          </cell>
          <cell r="DI641" t="str">
            <v>Л.Н.Черкасова</v>
          </cell>
          <cell r="DJ641" t="str">
            <v>Л.Н.Черкасова</v>
          </cell>
          <cell r="DK641">
            <v>0</v>
          </cell>
          <cell r="DL641" t="str">
            <v>Л.Н.Черкасова</v>
          </cell>
          <cell r="DM641" t="str">
            <v>Л.Н.Черкасова</v>
          </cell>
          <cell r="DN641">
            <v>0</v>
          </cell>
          <cell r="DO641">
            <v>0</v>
          </cell>
          <cell r="DP641" t="str">
            <v>Л.Н.Черкасова</v>
          </cell>
          <cell r="DQ641" t="str">
            <v>Л.Н.Черкасова</v>
          </cell>
          <cell r="DR641">
            <v>0</v>
          </cell>
          <cell r="DS641">
            <v>0</v>
          </cell>
          <cell r="DT641">
            <v>0</v>
          </cell>
          <cell r="DU641">
            <v>0</v>
          </cell>
          <cell r="DV641">
            <v>0</v>
          </cell>
          <cell r="DW641">
            <v>0</v>
          </cell>
          <cell r="DX641">
            <v>0</v>
          </cell>
          <cell r="DY641">
            <v>0</v>
          </cell>
          <cell r="FM641">
            <v>0</v>
          </cell>
        </row>
        <row r="642">
          <cell r="BE642" t="str">
            <v>Общ -0,78;0,22</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cell r="CI642">
            <v>0</v>
          </cell>
          <cell r="CJ642">
            <v>0</v>
          </cell>
          <cell r="CK642">
            <v>0</v>
          </cell>
          <cell r="CL642">
            <v>0</v>
          </cell>
          <cell r="CM642">
            <v>0</v>
          </cell>
          <cell r="CN642">
            <v>0</v>
          </cell>
          <cell r="CO642">
            <v>0</v>
          </cell>
          <cell r="CP642">
            <v>0</v>
          </cell>
          <cell r="CQ642">
            <v>0</v>
          </cell>
          <cell r="CR642">
            <v>0</v>
          </cell>
          <cell r="CS642">
            <v>0</v>
          </cell>
          <cell r="CT642">
            <v>0</v>
          </cell>
          <cell r="CU642">
            <v>0</v>
          </cell>
          <cell r="CV642">
            <v>0</v>
          </cell>
          <cell r="CW642">
            <v>0</v>
          </cell>
          <cell r="CX642">
            <v>0</v>
          </cell>
          <cell r="CY642">
            <v>0</v>
          </cell>
          <cell r="CZ642">
            <v>0</v>
          </cell>
          <cell r="DA642">
            <v>0</v>
          </cell>
          <cell r="DT642">
            <v>0</v>
          </cell>
          <cell r="FM642">
            <v>0</v>
          </cell>
        </row>
        <row r="643">
          <cell r="B643" t="str">
            <v>Справочно:</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DT643">
            <v>0</v>
          </cell>
          <cell r="FM643">
            <v>0</v>
          </cell>
        </row>
        <row r="644">
          <cell r="B644" t="str">
            <v>Услуги ЦТС по службам, всего</v>
          </cell>
          <cell r="C644">
            <v>8562</v>
          </cell>
          <cell r="D644">
            <v>4546</v>
          </cell>
          <cell r="E644">
            <v>13108</v>
          </cell>
          <cell r="F644">
            <v>9352.1</v>
          </cell>
          <cell r="G644">
            <v>5519.3</v>
          </cell>
          <cell r="H644">
            <v>14871.400000000001</v>
          </cell>
          <cell r="I644">
            <v>8799.5</v>
          </cell>
          <cell r="J644">
            <v>5399.7</v>
          </cell>
          <cell r="K644">
            <v>14199.2</v>
          </cell>
          <cell r="L644">
            <v>7433</v>
          </cell>
          <cell r="M644">
            <v>6034.5</v>
          </cell>
          <cell r="N644">
            <v>13467.5</v>
          </cell>
          <cell r="O644">
            <v>0</v>
          </cell>
          <cell r="P644">
            <v>0</v>
          </cell>
          <cell r="Q644">
            <v>0</v>
          </cell>
          <cell r="R644">
            <v>9500.2999999999993</v>
          </cell>
          <cell r="S644">
            <v>5614.77</v>
          </cell>
          <cell r="T644">
            <v>15115.07</v>
          </cell>
          <cell r="U644">
            <v>9500.2999999999993</v>
          </cell>
          <cell r="V644">
            <v>5614.77</v>
          </cell>
          <cell r="W644">
            <v>15115.07</v>
          </cell>
          <cell r="X644">
            <v>11605</v>
          </cell>
          <cell r="Y644">
            <v>6042</v>
          </cell>
          <cell r="Z644">
            <v>17647</v>
          </cell>
          <cell r="AA644">
            <v>0</v>
          </cell>
          <cell r="AB644">
            <v>0</v>
          </cell>
          <cell r="AC644">
            <v>0</v>
          </cell>
          <cell r="AD644">
            <v>120857.54000000001</v>
          </cell>
          <cell r="AE644">
            <v>120857.54000000001</v>
          </cell>
          <cell r="AF644">
            <v>8562</v>
          </cell>
          <cell r="AG644">
            <v>4546</v>
          </cell>
          <cell r="AH644">
            <v>13108</v>
          </cell>
          <cell r="AI644">
            <v>9352.1</v>
          </cell>
          <cell r="AJ644">
            <v>5519.3</v>
          </cell>
          <cell r="AK644">
            <v>14871.400000000001</v>
          </cell>
          <cell r="AL644">
            <v>8799.5</v>
          </cell>
          <cell r="AM644">
            <v>5399.7</v>
          </cell>
          <cell r="AN644">
            <v>14199.2</v>
          </cell>
          <cell r="AO644">
            <v>7433</v>
          </cell>
          <cell r="AP644">
            <v>6034.5</v>
          </cell>
          <cell r="AQ644">
            <v>13467.5</v>
          </cell>
          <cell r="AR644">
            <v>0</v>
          </cell>
          <cell r="AS644">
            <v>0</v>
          </cell>
          <cell r="AT644">
            <v>0</v>
          </cell>
          <cell r="AU644">
            <v>9500.2999999999993</v>
          </cell>
          <cell r="AV644">
            <v>5614.77</v>
          </cell>
          <cell r="AW644">
            <v>15115.07</v>
          </cell>
          <cell r="AX644">
            <v>9500.2999999999993</v>
          </cell>
          <cell r="AY644">
            <v>5614.77</v>
          </cell>
          <cell r="AZ644">
            <v>8562</v>
          </cell>
          <cell r="BA644">
            <v>4546</v>
          </cell>
          <cell r="BB644">
            <v>13108</v>
          </cell>
          <cell r="BC644">
            <v>9352.1</v>
          </cell>
          <cell r="BD644">
            <v>5519.3</v>
          </cell>
          <cell r="BE644">
            <v>14871.400000000001</v>
          </cell>
          <cell r="BF644">
            <v>0</v>
          </cell>
          <cell r="BG644">
            <v>120857.54000000001</v>
          </cell>
          <cell r="BH644">
            <v>120857.54000000001</v>
          </cell>
          <cell r="BI644">
            <v>8799.5</v>
          </cell>
          <cell r="BJ644">
            <v>5399.7</v>
          </cell>
          <cell r="BK644">
            <v>14199.2</v>
          </cell>
          <cell r="BL644">
            <v>7433</v>
          </cell>
          <cell r="BM644">
            <v>6034.5</v>
          </cell>
          <cell r="BN644">
            <v>13467.5</v>
          </cell>
          <cell r="BO644">
            <v>0</v>
          </cell>
          <cell r="BP644">
            <v>0</v>
          </cell>
          <cell r="BQ644">
            <v>0</v>
          </cell>
          <cell r="BR644">
            <v>9500.2999999999993</v>
          </cell>
          <cell r="BS644">
            <v>5614.77</v>
          </cell>
          <cell r="BT644">
            <v>15115.07</v>
          </cell>
          <cell r="BU644">
            <v>9500.2999999999993</v>
          </cell>
          <cell r="BV644">
            <v>5614.77</v>
          </cell>
          <cell r="BW644">
            <v>8799.5</v>
          </cell>
          <cell r="BX644">
            <v>5399.7</v>
          </cell>
          <cell r="BY644">
            <v>14199.2</v>
          </cell>
          <cell r="BZ644">
            <v>7433</v>
          </cell>
          <cell r="CA644">
            <v>6034.5</v>
          </cell>
          <cell r="CB644">
            <v>13467.5</v>
          </cell>
          <cell r="CC644">
            <v>0</v>
          </cell>
          <cell r="CD644">
            <v>120857.54000000001</v>
          </cell>
          <cell r="CE644">
            <v>0</v>
          </cell>
          <cell r="CF644">
            <v>0</v>
          </cell>
          <cell r="CG644">
            <v>0</v>
          </cell>
          <cell r="CH644">
            <v>9500.2999999999993</v>
          </cell>
          <cell r="CI644">
            <v>5614.77</v>
          </cell>
          <cell r="CJ644">
            <v>15115.07</v>
          </cell>
          <cell r="CK644">
            <v>9500.2999999999993</v>
          </cell>
          <cell r="CL644">
            <v>5614.77</v>
          </cell>
          <cell r="CM644">
            <v>15115.07</v>
          </cell>
          <cell r="CN644">
            <v>11605</v>
          </cell>
          <cell r="CO644">
            <v>6042</v>
          </cell>
          <cell r="CP644">
            <v>17647</v>
          </cell>
          <cell r="CQ644">
            <v>0</v>
          </cell>
          <cell r="CR644">
            <v>0</v>
          </cell>
          <cell r="CS644">
            <v>0</v>
          </cell>
          <cell r="CT644">
            <v>120857.54000000001</v>
          </cell>
          <cell r="CU644">
            <v>120857.54000000001</v>
          </cell>
          <cell r="CV644">
            <v>9500.2999999999993</v>
          </cell>
          <cell r="CW644">
            <v>5614.77</v>
          </cell>
          <cell r="CX644">
            <v>15115.07</v>
          </cell>
          <cell r="CY644">
            <v>9500.2999999999993</v>
          </cell>
          <cell r="CZ644">
            <v>5614.77</v>
          </cell>
          <cell r="DA644">
            <v>15115.07</v>
          </cell>
          <cell r="DB644">
            <v>11605</v>
          </cell>
          <cell r="DC644">
            <v>6042</v>
          </cell>
          <cell r="DD644">
            <v>17647</v>
          </cell>
          <cell r="DE644">
            <v>0</v>
          </cell>
          <cell r="DF644">
            <v>0</v>
          </cell>
          <cell r="DG644">
            <v>0</v>
          </cell>
          <cell r="DH644">
            <v>11605</v>
          </cell>
          <cell r="DI644">
            <v>6042</v>
          </cell>
          <cell r="DJ644">
            <v>17647</v>
          </cell>
          <cell r="DK644">
            <v>0</v>
          </cell>
          <cell r="DL644">
            <v>0</v>
          </cell>
          <cell r="DM644">
            <v>0</v>
          </cell>
          <cell r="DN644">
            <v>120857.54000000001</v>
          </cell>
          <cell r="DO644">
            <v>120857.54000000001</v>
          </cell>
          <cell r="DP644">
            <v>120857.54000000001</v>
          </cell>
          <cell r="DQ644">
            <v>120857.54000000001</v>
          </cell>
          <cell r="DR644">
            <v>120857.54000000001</v>
          </cell>
          <cell r="DS644">
            <v>120857.54000000001</v>
          </cell>
          <cell r="DT644">
            <v>120857.54000000001</v>
          </cell>
          <cell r="DU644">
            <v>120857.54000000001</v>
          </cell>
          <cell r="DV644">
            <v>120857.54000000001</v>
          </cell>
          <cell r="DW644">
            <v>120857.54000000001</v>
          </cell>
          <cell r="DX644">
            <v>120857.54000000001</v>
          </cell>
          <cell r="DY644">
            <v>120857.54000000001</v>
          </cell>
          <cell r="DZ644">
            <v>120857.54000000001</v>
          </cell>
          <cell r="EA644">
            <v>120857.54000000001</v>
          </cell>
          <cell r="EB644">
            <v>120857.54000000001</v>
          </cell>
          <cell r="EC644">
            <v>120857.54000000001</v>
          </cell>
          <cell r="ED644">
            <v>120857.54000000001</v>
          </cell>
          <cell r="EE644">
            <v>120857.54000000001</v>
          </cell>
          <cell r="EF644">
            <v>120857.54000000001</v>
          </cell>
          <cell r="EG644">
            <v>120857.54000000001</v>
          </cell>
          <cell r="EH644">
            <v>120857.54000000001</v>
          </cell>
          <cell r="EI644">
            <v>120857.54000000001</v>
          </cell>
          <cell r="EJ644">
            <v>120857.54000000001</v>
          </cell>
          <cell r="FM644">
            <v>120857.54000000001</v>
          </cell>
        </row>
        <row r="645">
          <cell r="B645" t="str">
            <v>в т.ч. метрология</v>
          </cell>
          <cell r="C645">
            <v>180</v>
          </cell>
          <cell r="D645">
            <v>100</v>
          </cell>
          <cell r="E645">
            <v>280</v>
          </cell>
          <cell r="F645">
            <v>139.30000000000001</v>
          </cell>
          <cell r="G645">
            <v>63.2</v>
          </cell>
          <cell r="H645">
            <v>202.5</v>
          </cell>
          <cell r="I645">
            <v>150</v>
          </cell>
          <cell r="J645">
            <v>48.6</v>
          </cell>
          <cell r="K645">
            <v>198.6</v>
          </cell>
          <cell r="L645">
            <v>91.2</v>
          </cell>
          <cell r="M645">
            <v>40.6</v>
          </cell>
          <cell r="N645">
            <v>131.80000000000001</v>
          </cell>
          <cell r="O645">
            <v>0</v>
          </cell>
          <cell r="P645">
            <v>140</v>
          </cell>
          <cell r="Q645">
            <v>60.77</v>
          </cell>
          <cell r="R645">
            <v>200.77</v>
          </cell>
          <cell r="S645">
            <v>140</v>
          </cell>
          <cell r="T645">
            <v>60.77</v>
          </cell>
          <cell r="U645">
            <v>200.77</v>
          </cell>
          <cell r="V645">
            <v>100</v>
          </cell>
          <cell r="W645">
            <v>78</v>
          </cell>
          <cell r="X645">
            <v>178</v>
          </cell>
          <cell r="Y645">
            <v>0</v>
          </cell>
          <cell r="Z645">
            <v>1418.34</v>
          </cell>
          <cell r="AA645">
            <v>1418.34</v>
          </cell>
          <cell r="AB645">
            <v>180</v>
          </cell>
          <cell r="AC645">
            <v>100</v>
          </cell>
          <cell r="AD645">
            <v>280</v>
          </cell>
          <cell r="AE645">
            <v>139.30000000000001</v>
          </cell>
          <cell r="AF645">
            <v>63.2</v>
          </cell>
          <cell r="AG645">
            <v>202.5</v>
          </cell>
          <cell r="AH645">
            <v>150</v>
          </cell>
          <cell r="AI645">
            <v>48.6</v>
          </cell>
          <cell r="AJ645">
            <v>198.6</v>
          </cell>
          <cell r="AK645">
            <v>91.2</v>
          </cell>
          <cell r="AL645">
            <v>40.6</v>
          </cell>
          <cell r="AM645">
            <v>131.80000000000001</v>
          </cell>
          <cell r="AN645">
            <v>0</v>
          </cell>
          <cell r="AO645">
            <v>140</v>
          </cell>
          <cell r="AP645">
            <v>60.77</v>
          </cell>
          <cell r="AQ645">
            <v>200.77</v>
          </cell>
          <cell r="AR645">
            <v>140</v>
          </cell>
          <cell r="AS645">
            <v>60.77</v>
          </cell>
          <cell r="AT645">
            <v>200.77</v>
          </cell>
          <cell r="AU645">
            <v>100</v>
          </cell>
          <cell r="AV645">
            <v>78</v>
          </cell>
          <cell r="AW645">
            <v>178</v>
          </cell>
          <cell r="AX645">
            <v>0</v>
          </cell>
          <cell r="AY645">
            <v>1418.34</v>
          </cell>
          <cell r="AZ645">
            <v>180</v>
          </cell>
          <cell r="BA645">
            <v>100</v>
          </cell>
          <cell r="BB645">
            <v>280</v>
          </cell>
          <cell r="BC645">
            <v>139.30000000000001</v>
          </cell>
          <cell r="BD645">
            <v>63.2</v>
          </cell>
          <cell r="BE645">
            <v>202.5</v>
          </cell>
          <cell r="BF645">
            <v>150</v>
          </cell>
          <cell r="BG645">
            <v>48.6</v>
          </cell>
          <cell r="BH645">
            <v>198.6</v>
          </cell>
          <cell r="BI645">
            <v>91.2</v>
          </cell>
          <cell r="BJ645">
            <v>40.6</v>
          </cell>
          <cell r="BK645">
            <v>131.80000000000001</v>
          </cell>
          <cell r="BL645">
            <v>0</v>
          </cell>
          <cell r="BM645">
            <v>140</v>
          </cell>
          <cell r="BN645">
            <v>60.77</v>
          </cell>
          <cell r="BO645">
            <v>200.77</v>
          </cell>
          <cell r="BP645">
            <v>140</v>
          </cell>
          <cell r="BQ645">
            <v>60.77</v>
          </cell>
          <cell r="BR645">
            <v>200.77</v>
          </cell>
          <cell r="BS645">
            <v>100</v>
          </cell>
          <cell r="BT645">
            <v>78</v>
          </cell>
          <cell r="BU645">
            <v>178</v>
          </cell>
          <cell r="BV645">
            <v>0</v>
          </cell>
          <cell r="BW645">
            <v>150</v>
          </cell>
          <cell r="BX645">
            <v>48.6</v>
          </cell>
          <cell r="BY645">
            <v>198.6</v>
          </cell>
          <cell r="BZ645">
            <v>91.2</v>
          </cell>
          <cell r="CA645">
            <v>40.6</v>
          </cell>
          <cell r="CB645">
            <v>131.80000000000001</v>
          </cell>
          <cell r="CC645">
            <v>0</v>
          </cell>
          <cell r="CD645">
            <v>140</v>
          </cell>
          <cell r="CE645">
            <v>60.77</v>
          </cell>
          <cell r="CF645">
            <v>200.77</v>
          </cell>
          <cell r="CG645">
            <v>0</v>
          </cell>
          <cell r="CH645">
            <v>60.77</v>
          </cell>
          <cell r="CI645">
            <v>200.77</v>
          </cell>
          <cell r="CJ645">
            <v>100</v>
          </cell>
          <cell r="CK645">
            <v>78</v>
          </cell>
          <cell r="CL645">
            <v>178</v>
          </cell>
          <cell r="CM645">
            <v>0</v>
          </cell>
          <cell r="CN645">
            <v>1418.34</v>
          </cell>
          <cell r="CO645">
            <v>1418.34</v>
          </cell>
          <cell r="CP645">
            <v>140</v>
          </cell>
          <cell r="CQ645">
            <v>60.77</v>
          </cell>
          <cell r="CR645">
            <v>200.77</v>
          </cell>
          <cell r="CS645">
            <v>140</v>
          </cell>
          <cell r="CT645">
            <v>60.77</v>
          </cell>
          <cell r="CU645">
            <v>200.77</v>
          </cell>
          <cell r="CV645">
            <v>140</v>
          </cell>
          <cell r="CW645">
            <v>60.77</v>
          </cell>
          <cell r="CX645">
            <v>200.77</v>
          </cell>
          <cell r="CY645">
            <v>140</v>
          </cell>
          <cell r="CZ645">
            <v>60.77</v>
          </cell>
          <cell r="DA645">
            <v>200.77</v>
          </cell>
          <cell r="DB645">
            <v>100</v>
          </cell>
          <cell r="DC645">
            <v>78</v>
          </cell>
          <cell r="DD645">
            <v>178</v>
          </cell>
          <cell r="DE645">
            <v>0</v>
          </cell>
          <cell r="DF645">
            <v>1418.34</v>
          </cell>
          <cell r="DG645">
            <v>1418.34</v>
          </cell>
          <cell r="DH645">
            <v>100</v>
          </cell>
          <cell r="DI645">
            <v>78</v>
          </cell>
          <cell r="DJ645">
            <v>178</v>
          </cell>
          <cell r="DK645">
            <v>0</v>
          </cell>
          <cell r="DL645">
            <v>1418.34</v>
          </cell>
          <cell r="DM645">
            <v>0</v>
          </cell>
          <cell r="DN645">
            <v>1418.34</v>
          </cell>
          <cell r="DO645">
            <v>1418.34</v>
          </cell>
          <cell r="DP645">
            <v>1418.34</v>
          </cell>
          <cell r="DQ645">
            <v>1418.34</v>
          </cell>
          <cell r="DR645">
            <v>1418.34</v>
          </cell>
          <cell r="DS645">
            <v>1418.34</v>
          </cell>
          <cell r="DT645">
            <v>1418.34</v>
          </cell>
          <cell r="DU645">
            <v>1418.34</v>
          </cell>
          <cell r="DV645">
            <v>1418.34</v>
          </cell>
          <cell r="DW645">
            <v>1418.34</v>
          </cell>
          <cell r="DX645">
            <v>1418.34</v>
          </cell>
          <cell r="DY645">
            <v>1418.34</v>
          </cell>
          <cell r="DZ645">
            <v>1418.34</v>
          </cell>
          <cell r="EA645">
            <v>1418.34</v>
          </cell>
          <cell r="EB645">
            <v>1418.34</v>
          </cell>
          <cell r="EC645">
            <v>1418.34</v>
          </cell>
          <cell r="ED645">
            <v>1418.34</v>
          </cell>
          <cell r="EE645">
            <v>1418.34</v>
          </cell>
          <cell r="EF645">
            <v>1418.34</v>
          </cell>
          <cell r="EG645">
            <v>1418.34</v>
          </cell>
          <cell r="EH645">
            <v>1418.34</v>
          </cell>
          <cell r="FM645">
            <v>1418.34</v>
          </cell>
        </row>
        <row r="646">
          <cell r="B646" t="str">
            <v xml:space="preserve">          тех. диагностика</v>
          </cell>
          <cell r="C646">
            <v>42</v>
          </cell>
          <cell r="D646">
            <v>100</v>
          </cell>
          <cell r="E646">
            <v>142</v>
          </cell>
          <cell r="F646">
            <v>107.7</v>
          </cell>
          <cell r="G646">
            <v>19.5</v>
          </cell>
          <cell r="H646">
            <v>127.2</v>
          </cell>
          <cell r="I646">
            <v>44.5</v>
          </cell>
          <cell r="J646">
            <v>27.1</v>
          </cell>
          <cell r="K646">
            <v>71.599999999999994</v>
          </cell>
          <cell r="L646">
            <v>44.4</v>
          </cell>
          <cell r="M646">
            <v>53.5</v>
          </cell>
          <cell r="N646">
            <v>97.9</v>
          </cell>
          <cell r="O646">
            <v>0</v>
          </cell>
          <cell r="P646">
            <v>5.3</v>
          </cell>
          <cell r="Q646">
            <v>4</v>
          </cell>
          <cell r="R646">
            <v>9.3000000000000007</v>
          </cell>
          <cell r="S646">
            <v>5.3</v>
          </cell>
          <cell r="T646">
            <v>4</v>
          </cell>
          <cell r="U646">
            <v>9.3000000000000007</v>
          </cell>
          <cell r="V646">
            <v>32</v>
          </cell>
          <cell r="W646">
            <v>16</v>
          </cell>
          <cell r="X646">
            <v>48</v>
          </cell>
          <cell r="Y646">
            <v>0</v>
          </cell>
          <cell r="Z646">
            <v>453.6</v>
          </cell>
          <cell r="AA646">
            <v>453.6</v>
          </cell>
          <cell r="AB646">
            <v>42</v>
          </cell>
          <cell r="AC646">
            <v>100</v>
          </cell>
          <cell r="AD646">
            <v>142</v>
          </cell>
          <cell r="AE646">
            <v>107.7</v>
          </cell>
          <cell r="AF646">
            <v>19.5</v>
          </cell>
          <cell r="AG646">
            <v>127.2</v>
          </cell>
          <cell r="AH646">
            <v>44.5</v>
          </cell>
          <cell r="AI646">
            <v>27.1</v>
          </cell>
          <cell r="AJ646">
            <v>71.599999999999994</v>
          </cell>
          <cell r="AK646">
            <v>44.4</v>
          </cell>
          <cell r="AL646">
            <v>53.5</v>
          </cell>
          <cell r="AM646">
            <v>97.9</v>
          </cell>
          <cell r="AN646">
            <v>0</v>
          </cell>
          <cell r="AO646">
            <v>5.3</v>
          </cell>
          <cell r="AP646">
            <v>4</v>
          </cell>
          <cell r="AQ646">
            <v>9.3000000000000007</v>
          </cell>
          <cell r="AR646">
            <v>5.3</v>
          </cell>
          <cell r="AS646">
            <v>4</v>
          </cell>
          <cell r="AT646">
            <v>9.3000000000000007</v>
          </cell>
          <cell r="AU646">
            <v>32</v>
          </cell>
          <cell r="AV646">
            <v>16</v>
          </cell>
          <cell r="AW646">
            <v>48</v>
          </cell>
          <cell r="AX646">
            <v>0</v>
          </cell>
          <cell r="AY646">
            <v>453.6</v>
          </cell>
          <cell r="AZ646">
            <v>42</v>
          </cell>
          <cell r="BA646">
            <v>100</v>
          </cell>
          <cell r="BB646">
            <v>142</v>
          </cell>
          <cell r="BC646">
            <v>107.7</v>
          </cell>
          <cell r="BD646">
            <v>19.5</v>
          </cell>
          <cell r="BE646">
            <v>127.2</v>
          </cell>
          <cell r="BF646">
            <v>44.5</v>
          </cell>
          <cell r="BG646">
            <v>27.1</v>
          </cell>
          <cell r="BH646">
            <v>71.599999999999994</v>
          </cell>
          <cell r="BI646">
            <v>44.4</v>
          </cell>
          <cell r="BJ646">
            <v>53.5</v>
          </cell>
          <cell r="BK646">
            <v>97.9</v>
          </cell>
          <cell r="BL646">
            <v>0</v>
          </cell>
          <cell r="BM646">
            <v>5.3</v>
          </cell>
          <cell r="BN646">
            <v>4</v>
          </cell>
          <cell r="BO646">
            <v>9.3000000000000007</v>
          </cell>
          <cell r="BP646">
            <v>5.3</v>
          </cell>
          <cell r="BQ646">
            <v>4</v>
          </cell>
          <cell r="BR646">
            <v>9.3000000000000007</v>
          </cell>
          <cell r="BS646">
            <v>32</v>
          </cell>
          <cell r="BT646">
            <v>16</v>
          </cell>
          <cell r="BU646">
            <v>48</v>
          </cell>
          <cell r="BV646">
            <v>0</v>
          </cell>
          <cell r="BW646">
            <v>44.5</v>
          </cell>
          <cell r="BX646">
            <v>27.1</v>
          </cell>
          <cell r="BY646">
            <v>71.599999999999994</v>
          </cell>
          <cell r="BZ646">
            <v>44.4</v>
          </cell>
          <cell r="CA646">
            <v>53.5</v>
          </cell>
          <cell r="CB646">
            <v>97.9</v>
          </cell>
          <cell r="CC646">
            <v>0</v>
          </cell>
          <cell r="CD646">
            <v>5.3</v>
          </cell>
          <cell r="CE646">
            <v>4</v>
          </cell>
          <cell r="CF646">
            <v>9.3000000000000007</v>
          </cell>
          <cell r="CG646">
            <v>0</v>
          </cell>
          <cell r="CH646">
            <v>4</v>
          </cell>
          <cell r="CI646">
            <v>9.3000000000000007</v>
          </cell>
          <cell r="CJ646">
            <v>32</v>
          </cell>
          <cell r="CK646">
            <v>16</v>
          </cell>
          <cell r="CL646">
            <v>48</v>
          </cell>
          <cell r="CM646">
            <v>0</v>
          </cell>
          <cell r="CN646">
            <v>453.6</v>
          </cell>
          <cell r="CO646">
            <v>453.6</v>
          </cell>
          <cell r="CP646">
            <v>5.3</v>
          </cell>
          <cell r="CQ646">
            <v>4</v>
          </cell>
          <cell r="CR646">
            <v>9.3000000000000007</v>
          </cell>
          <cell r="CS646">
            <v>5.3</v>
          </cell>
          <cell r="CT646">
            <v>4</v>
          </cell>
          <cell r="CU646">
            <v>9.3000000000000007</v>
          </cell>
          <cell r="CV646">
            <v>5.3</v>
          </cell>
          <cell r="CW646">
            <v>4</v>
          </cell>
          <cell r="CX646">
            <v>9.3000000000000007</v>
          </cell>
          <cell r="CY646">
            <v>5.3</v>
          </cell>
          <cell r="CZ646">
            <v>4</v>
          </cell>
          <cell r="DA646">
            <v>9.3000000000000007</v>
          </cell>
          <cell r="DB646">
            <v>32</v>
          </cell>
          <cell r="DC646">
            <v>16</v>
          </cell>
          <cell r="DD646">
            <v>48</v>
          </cell>
          <cell r="DE646">
            <v>0</v>
          </cell>
          <cell r="DF646">
            <v>453.6</v>
          </cell>
          <cell r="DG646">
            <v>453.6</v>
          </cell>
          <cell r="DH646">
            <v>32</v>
          </cell>
          <cell r="DI646">
            <v>16</v>
          </cell>
          <cell r="DJ646">
            <v>48</v>
          </cell>
          <cell r="DK646">
            <v>0</v>
          </cell>
          <cell r="DL646">
            <v>453.6</v>
          </cell>
          <cell r="DM646">
            <v>0</v>
          </cell>
          <cell r="DN646">
            <v>453.6</v>
          </cell>
          <cell r="DO646">
            <v>453.6</v>
          </cell>
          <cell r="DP646">
            <v>453.6</v>
          </cell>
          <cell r="DQ646">
            <v>453.6</v>
          </cell>
          <cell r="DR646">
            <v>453.6</v>
          </cell>
          <cell r="DS646">
            <v>453.6</v>
          </cell>
          <cell r="DT646">
            <v>453.6</v>
          </cell>
          <cell r="DU646">
            <v>453.6</v>
          </cell>
          <cell r="DV646">
            <v>453.6</v>
          </cell>
          <cell r="DW646">
            <v>453.6</v>
          </cell>
          <cell r="DX646">
            <v>453.6</v>
          </cell>
          <cell r="DY646">
            <v>453.6</v>
          </cell>
          <cell r="DZ646">
            <v>453.6</v>
          </cell>
          <cell r="EA646">
            <v>453.6</v>
          </cell>
          <cell r="EB646">
            <v>453.6</v>
          </cell>
          <cell r="EC646">
            <v>453.6</v>
          </cell>
          <cell r="ED646">
            <v>453.6</v>
          </cell>
          <cell r="EE646">
            <v>453.6</v>
          </cell>
          <cell r="EF646">
            <v>453.6</v>
          </cell>
          <cell r="EG646">
            <v>453.6</v>
          </cell>
          <cell r="EH646">
            <v>453.6</v>
          </cell>
          <cell r="FM646">
            <v>453.6</v>
          </cell>
        </row>
        <row r="647">
          <cell r="B647" t="str">
            <v xml:space="preserve">          автоматизация и связь</v>
          </cell>
          <cell r="C647">
            <v>650</v>
          </cell>
          <cell r="D647">
            <v>500</v>
          </cell>
          <cell r="E647">
            <v>1150</v>
          </cell>
          <cell r="F647">
            <v>645.1</v>
          </cell>
          <cell r="G647">
            <v>611.70000000000005</v>
          </cell>
          <cell r="H647">
            <v>1256.8000000000002</v>
          </cell>
          <cell r="I647">
            <v>700</v>
          </cell>
          <cell r="J647">
            <v>550</v>
          </cell>
          <cell r="K647">
            <v>1250</v>
          </cell>
          <cell r="L647">
            <v>664.4</v>
          </cell>
          <cell r="M647">
            <v>530.6</v>
          </cell>
          <cell r="N647">
            <v>1195</v>
          </cell>
          <cell r="O647">
            <v>0</v>
          </cell>
          <cell r="P647">
            <v>700</v>
          </cell>
          <cell r="Q647">
            <v>650</v>
          </cell>
          <cell r="R647">
            <v>1350</v>
          </cell>
          <cell r="S647">
            <v>700</v>
          </cell>
          <cell r="T647">
            <v>650</v>
          </cell>
          <cell r="U647">
            <v>1350</v>
          </cell>
          <cell r="V647">
            <v>870</v>
          </cell>
          <cell r="W647">
            <v>652</v>
          </cell>
          <cell r="X647">
            <v>1522</v>
          </cell>
          <cell r="Y647">
            <v>0</v>
          </cell>
          <cell r="Z647">
            <v>10634</v>
          </cell>
          <cell r="AA647">
            <v>10634</v>
          </cell>
          <cell r="AB647">
            <v>650</v>
          </cell>
          <cell r="AC647">
            <v>500</v>
          </cell>
          <cell r="AD647">
            <v>1150</v>
          </cell>
          <cell r="AE647">
            <v>645.1</v>
          </cell>
          <cell r="AF647">
            <v>611.70000000000005</v>
          </cell>
          <cell r="AG647">
            <v>1256.8000000000002</v>
          </cell>
          <cell r="AH647">
            <v>700</v>
          </cell>
          <cell r="AI647">
            <v>550</v>
          </cell>
          <cell r="AJ647">
            <v>1250</v>
          </cell>
          <cell r="AK647">
            <v>664.4</v>
          </cell>
          <cell r="AL647">
            <v>530.6</v>
          </cell>
          <cell r="AM647">
            <v>1195</v>
          </cell>
          <cell r="AN647">
            <v>0</v>
          </cell>
          <cell r="AO647">
            <v>700</v>
          </cell>
          <cell r="AP647">
            <v>650</v>
          </cell>
          <cell r="AQ647">
            <v>1350</v>
          </cell>
          <cell r="AR647">
            <v>700</v>
          </cell>
          <cell r="AS647">
            <v>650</v>
          </cell>
          <cell r="AT647">
            <v>1350</v>
          </cell>
          <cell r="AU647">
            <v>870</v>
          </cell>
          <cell r="AV647">
            <v>652</v>
          </cell>
          <cell r="AW647">
            <v>1522</v>
          </cell>
          <cell r="AX647">
            <v>0</v>
          </cell>
          <cell r="AY647">
            <v>10634</v>
          </cell>
          <cell r="AZ647">
            <v>650</v>
          </cell>
          <cell r="BA647">
            <v>500</v>
          </cell>
          <cell r="BB647">
            <v>1150</v>
          </cell>
          <cell r="BC647">
            <v>645.1</v>
          </cell>
          <cell r="BD647">
            <v>611.70000000000005</v>
          </cell>
          <cell r="BE647">
            <v>1256.8000000000002</v>
          </cell>
          <cell r="BF647">
            <v>700</v>
          </cell>
          <cell r="BG647">
            <v>550</v>
          </cell>
          <cell r="BH647">
            <v>1250</v>
          </cell>
          <cell r="BI647">
            <v>664.4</v>
          </cell>
          <cell r="BJ647">
            <v>530.6</v>
          </cell>
          <cell r="BK647">
            <v>1195</v>
          </cell>
          <cell r="BL647">
            <v>0</v>
          </cell>
          <cell r="BM647">
            <v>700</v>
          </cell>
          <cell r="BN647">
            <v>650</v>
          </cell>
          <cell r="BO647">
            <v>1350</v>
          </cell>
          <cell r="BP647">
            <v>700</v>
          </cell>
          <cell r="BQ647">
            <v>650</v>
          </cell>
          <cell r="BR647">
            <v>1350</v>
          </cell>
          <cell r="BS647">
            <v>870</v>
          </cell>
          <cell r="BT647">
            <v>652</v>
          </cell>
          <cell r="BU647">
            <v>1522</v>
          </cell>
          <cell r="BV647">
            <v>0</v>
          </cell>
          <cell r="BW647">
            <v>700</v>
          </cell>
          <cell r="BX647">
            <v>550</v>
          </cell>
          <cell r="BY647">
            <v>1250</v>
          </cell>
          <cell r="BZ647">
            <v>664.4</v>
          </cell>
          <cell r="CA647">
            <v>530.6</v>
          </cell>
          <cell r="CB647">
            <v>1195</v>
          </cell>
          <cell r="CC647">
            <v>0</v>
          </cell>
          <cell r="CD647">
            <v>700</v>
          </cell>
          <cell r="CE647">
            <v>650</v>
          </cell>
          <cell r="CF647">
            <v>1350</v>
          </cell>
          <cell r="CG647">
            <v>0</v>
          </cell>
          <cell r="CH647">
            <v>650</v>
          </cell>
          <cell r="CI647">
            <v>1350</v>
          </cell>
          <cell r="CJ647">
            <v>870</v>
          </cell>
          <cell r="CK647">
            <v>652</v>
          </cell>
          <cell r="CL647">
            <v>1522</v>
          </cell>
          <cell r="CM647">
            <v>0</v>
          </cell>
          <cell r="CN647">
            <v>10634</v>
          </cell>
          <cell r="CO647">
            <v>10634</v>
          </cell>
          <cell r="CP647">
            <v>700</v>
          </cell>
          <cell r="CQ647">
            <v>650</v>
          </cell>
          <cell r="CR647">
            <v>1350</v>
          </cell>
          <cell r="CS647">
            <v>700</v>
          </cell>
          <cell r="CT647">
            <v>650</v>
          </cell>
          <cell r="CU647">
            <v>1350</v>
          </cell>
          <cell r="CV647">
            <v>700</v>
          </cell>
          <cell r="CW647">
            <v>650</v>
          </cell>
          <cell r="CX647">
            <v>1350</v>
          </cell>
          <cell r="CY647">
            <v>700</v>
          </cell>
          <cell r="CZ647">
            <v>650</v>
          </cell>
          <cell r="DA647">
            <v>1350</v>
          </cell>
          <cell r="DB647">
            <v>870</v>
          </cell>
          <cell r="DC647">
            <v>652</v>
          </cell>
          <cell r="DD647">
            <v>1522</v>
          </cell>
          <cell r="DE647">
            <v>0</v>
          </cell>
          <cell r="DF647">
            <v>10634</v>
          </cell>
          <cell r="DG647">
            <v>10634</v>
          </cell>
          <cell r="DH647">
            <v>870</v>
          </cell>
          <cell r="DI647">
            <v>652</v>
          </cell>
          <cell r="DJ647">
            <v>1522</v>
          </cell>
          <cell r="DK647">
            <v>0</v>
          </cell>
          <cell r="DL647">
            <v>10634</v>
          </cell>
          <cell r="DM647">
            <v>0</v>
          </cell>
          <cell r="DN647">
            <v>10634</v>
          </cell>
          <cell r="DO647">
            <v>10634</v>
          </cell>
          <cell r="DP647">
            <v>10634</v>
          </cell>
          <cell r="DQ647">
            <v>10634</v>
          </cell>
          <cell r="DR647">
            <v>10634</v>
          </cell>
          <cell r="DS647">
            <v>10634</v>
          </cell>
          <cell r="DT647">
            <v>10634</v>
          </cell>
          <cell r="DU647">
            <v>10634</v>
          </cell>
          <cell r="DV647">
            <v>10634</v>
          </cell>
          <cell r="DW647">
            <v>10634</v>
          </cell>
          <cell r="DX647">
            <v>10634</v>
          </cell>
          <cell r="DY647">
            <v>10634</v>
          </cell>
          <cell r="DZ647">
            <v>10634</v>
          </cell>
          <cell r="EA647">
            <v>10634</v>
          </cell>
          <cell r="EB647">
            <v>10634</v>
          </cell>
          <cell r="EC647">
            <v>10634</v>
          </cell>
          <cell r="ED647">
            <v>10634</v>
          </cell>
          <cell r="EE647">
            <v>10634</v>
          </cell>
          <cell r="EF647">
            <v>10634</v>
          </cell>
          <cell r="EG647">
            <v>10634</v>
          </cell>
          <cell r="EH647">
            <v>10634</v>
          </cell>
          <cell r="FM647">
            <v>10634</v>
          </cell>
        </row>
        <row r="648">
          <cell r="B648" t="str">
            <v xml:space="preserve">          энергетики</v>
          </cell>
          <cell r="C648">
            <v>3710</v>
          </cell>
          <cell r="D648">
            <v>2720</v>
          </cell>
          <cell r="E648">
            <v>6430</v>
          </cell>
          <cell r="F648">
            <v>4387</v>
          </cell>
          <cell r="G648">
            <v>3261.1000000000004</v>
          </cell>
          <cell r="H648">
            <v>7648.1</v>
          </cell>
          <cell r="I648">
            <v>3765</v>
          </cell>
          <cell r="J648">
            <v>2765</v>
          </cell>
          <cell r="K648">
            <v>6530</v>
          </cell>
          <cell r="L648">
            <v>4037.9</v>
          </cell>
          <cell r="M648">
            <v>2994.4</v>
          </cell>
          <cell r="N648">
            <v>7032.3</v>
          </cell>
          <cell r="O648">
            <v>0</v>
          </cell>
          <cell r="P648">
            <v>4333</v>
          </cell>
          <cell r="Q648">
            <v>2880</v>
          </cell>
          <cell r="R648">
            <v>7213</v>
          </cell>
          <cell r="S648">
            <v>4333</v>
          </cell>
          <cell r="T648">
            <v>2880</v>
          </cell>
          <cell r="U648">
            <v>7213</v>
          </cell>
          <cell r="V648">
            <v>4819</v>
          </cell>
          <cell r="W648">
            <v>3471</v>
          </cell>
          <cell r="X648">
            <v>8290</v>
          </cell>
          <cell r="Y648">
            <v>0</v>
          </cell>
          <cell r="Z648">
            <v>58130.600000000006</v>
          </cell>
          <cell r="AA648">
            <v>58130.600000000006</v>
          </cell>
          <cell r="AB648">
            <v>3710</v>
          </cell>
          <cell r="AC648">
            <v>2720</v>
          </cell>
          <cell r="AD648">
            <v>6430</v>
          </cell>
          <cell r="AE648">
            <v>4387</v>
          </cell>
          <cell r="AF648">
            <v>3261.1000000000004</v>
          </cell>
          <cell r="AG648">
            <v>7648.1</v>
          </cell>
          <cell r="AH648">
            <v>3765</v>
          </cell>
          <cell r="AI648">
            <v>2765</v>
          </cell>
          <cell r="AJ648">
            <v>6530</v>
          </cell>
          <cell r="AK648">
            <v>4037.9</v>
          </cell>
          <cell r="AL648">
            <v>2994.4</v>
          </cell>
          <cell r="AM648">
            <v>7032.3</v>
          </cell>
          <cell r="AN648">
            <v>0</v>
          </cell>
          <cell r="AO648">
            <v>4333</v>
          </cell>
          <cell r="AP648">
            <v>2880</v>
          </cell>
          <cell r="AQ648">
            <v>7213</v>
          </cell>
          <cell r="AR648">
            <v>4333</v>
          </cell>
          <cell r="AS648">
            <v>2880</v>
          </cell>
          <cell r="AT648">
            <v>7213</v>
          </cell>
          <cell r="AU648">
            <v>4819</v>
          </cell>
          <cell r="AV648">
            <v>3471</v>
          </cell>
          <cell r="AW648">
            <v>8290</v>
          </cell>
          <cell r="AX648">
            <v>0</v>
          </cell>
          <cell r="AY648">
            <v>58130.600000000006</v>
          </cell>
          <cell r="AZ648">
            <v>3710</v>
          </cell>
          <cell r="BA648">
            <v>2720</v>
          </cell>
          <cell r="BB648">
            <v>6430</v>
          </cell>
          <cell r="BC648">
            <v>4387</v>
          </cell>
          <cell r="BD648">
            <v>3261.1000000000004</v>
          </cell>
          <cell r="BE648">
            <v>7648.1</v>
          </cell>
          <cell r="BF648">
            <v>3765</v>
          </cell>
          <cell r="BG648">
            <v>2765</v>
          </cell>
          <cell r="BH648">
            <v>6530</v>
          </cell>
          <cell r="BI648">
            <v>4037.9</v>
          </cell>
          <cell r="BJ648">
            <v>2994.4</v>
          </cell>
          <cell r="BK648">
            <v>7032.3</v>
          </cell>
          <cell r="BL648">
            <v>0</v>
          </cell>
          <cell r="BM648">
            <v>4333</v>
          </cell>
          <cell r="BN648">
            <v>2880</v>
          </cell>
          <cell r="BO648">
            <v>7213</v>
          </cell>
          <cell r="BP648">
            <v>4333</v>
          </cell>
          <cell r="BQ648">
            <v>2880</v>
          </cell>
          <cell r="BR648">
            <v>7213</v>
          </cell>
          <cell r="BS648">
            <v>4819</v>
          </cell>
          <cell r="BT648">
            <v>3471</v>
          </cell>
          <cell r="BU648">
            <v>8290</v>
          </cell>
          <cell r="BV648">
            <v>0</v>
          </cell>
          <cell r="BW648">
            <v>3765</v>
          </cell>
          <cell r="BX648">
            <v>2765</v>
          </cell>
          <cell r="BY648">
            <v>6530</v>
          </cell>
          <cell r="BZ648">
            <v>4037.9</v>
          </cell>
          <cell r="CA648">
            <v>2994.4</v>
          </cell>
          <cell r="CB648">
            <v>7032.3</v>
          </cell>
          <cell r="CC648">
            <v>0</v>
          </cell>
          <cell r="CD648">
            <v>4333</v>
          </cell>
          <cell r="CE648">
            <v>2880</v>
          </cell>
          <cell r="CF648">
            <v>7213</v>
          </cell>
          <cell r="CG648">
            <v>0</v>
          </cell>
          <cell r="CH648">
            <v>2880</v>
          </cell>
          <cell r="CI648">
            <v>7213</v>
          </cell>
          <cell r="CJ648">
            <v>4819</v>
          </cell>
          <cell r="CK648">
            <v>3471</v>
          </cell>
          <cell r="CL648">
            <v>8290</v>
          </cell>
          <cell r="CM648">
            <v>0</v>
          </cell>
          <cell r="CN648">
            <v>58130.600000000006</v>
          </cell>
          <cell r="CO648">
            <v>58130.600000000006</v>
          </cell>
          <cell r="CP648">
            <v>4333</v>
          </cell>
          <cell r="CQ648">
            <v>2880</v>
          </cell>
          <cell r="CR648">
            <v>7213</v>
          </cell>
          <cell r="CS648">
            <v>4333</v>
          </cell>
          <cell r="CT648">
            <v>2880</v>
          </cell>
          <cell r="CU648">
            <v>7213</v>
          </cell>
          <cell r="CV648">
            <v>4333</v>
          </cell>
          <cell r="CW648">
            <v>2880</v>
          </cell>
          <cell r="CX648">
            <v>7213</v>
          </cell>
          <cell r="CY648">
            <v>4333</v>
          </cell>
          <cell r="CZ648">
            <v>2880</v>
          </cell>
          <cell r="DA648">
            <v>7213</v>
          </cell>
          <cell r="DB648">
            <v>4819</v>
          </cell>
          <cell r="DC648">
            <v>3471</v>
          </cell>
          <cell r="DD648">
            <v>8290</v>
          </cell>
          <cell r="DE648">
            <v>0</v>
          </cell>
          <cell r="DF648">
            <v>58130.600000000006</v>
          </cell>
          <cell r="DG648">
            <v>58130.600000000006</v>
          </cell>
          <cell r="DH648">
            <v>4819</v>
          </cell>
          <cell r="DI648">
            <v>3471</v>
          </cell>
          <cell r="DJ648">
            <v>8290</v>
          </cell>
          <cell r="DK648">
            <v>0</v>
          </cell>
          <cell r="DL648">
            <v>58130.600000000006</v>
          </cell>
          <cell r="DM648">
            <v>0</v>
          </cell>
          <cell r="DN648">
            <v>58130.600000000006</v>
          </cell>
          <cell r="DO648">
            <v>58130.600000000006</v>
          </cell>
          <cell r="DP648">
            <v>58130.600000000006</v>
          </cell>
          <cell r="DQ648">
            <v>58130.600000000006</v>
          </cell>
          <cell r="DR648">
            <v>58130.600000000006</v>
          </cell>
          <cell r="DS648">
            <v>58130.600000000006</v>
          </cell>
          <cell r="DT648">
            <v>58130.600000000006</v>
          </cell>
          <cell r="DU648">
            <v>58130.600000000006</v>
          </cell>
          <cell r="DV648">
            <v>58130.600000000006</v>
          </cell>
          <cell r="DW648">
            <v>58130.600000000006</v>
          </cell>
          <cell r="DX648">
            <v>58130.600000000006</v>
          </cell>
          <cell r="DY648">
            <v>58130.600000000006</v>
          </cell>
          <cell r="DZ648">
            <v>58130.600000000006</v>
          </cell>
          <cell r="EA648">
            <v>58130.600000000006</v>
          </cell>
          <cell r="EB648">
            <v>58130.600000000006</v>
          </cell>
          <cell r="EC648">
            <v>58130.600000000006</v>
          </cell>
          <cell r="ED648">
            <v>58130.600000000006</v>
          </cell>
          <cell r="EE648">
            <v>58130.600000000006</v>
          </cell>
          <cell r="EF648">
            <v>58130.600000000006</v>
          </cell>
          <cell r="EG648">
            <v>58130.600000000006</v>
          </cell>
          <cell r="EH648">
            <v>58130.600000000006</v>
          </cell>
          <cell r="FM648">
            <v>58130.600000000006</v>
          </cell>
        </row>
        <row r="649">
          <cell r="B649" t="str">
            <v xml:space="preserve">          механики</v>
          </cell>
          <cell r="C649">
            <v>3980</v>
          </cell>
          <cell r="D649">
            <v>1126</v>
          </cell>
          <cell r="E649">
            <v>5106</v>
          </cell>
          <cell r="F649">
            <v>4073</v>
          </cell>
          <cell r="G649">
            <v>1563.8</v>
          </cell>
          <cell r="H649">
            <v>5636.8</v>
          </cell>
          <cell r="I649">
            <v>4140</v>
          </cell>
          <cell r="J649">
            <v>2009</v>
          </cell>
          <cell r="K649">
            <v>6149</v>
          </cell>
          <cell r="L649">
            <v>2460.1</v>
          </cell>
          <cell r="M649">
            <v>1871.4</v>
          </cell>
          <cell r="N649">
            <v>4331.5</v>
          </cell>
          <cell r="O649">
            <v>0</v>
          </cell>
          <cell r="P649">
            <v>4322</v>
          </cell>
          <cell r="Q649">
            <v>2020</v>
          </cell>
          <cell r="R649">
            <v>6342</v>
          </cell>
          <cell r="S649">
            <v>4322</v>
          </cell>
          <cell r="T649">
            <v>2020</v>
          </cell>
          <cell r="U649">
            <v>6342</v>
          </cell>
          <cell r="V649">
            <v>1824</v>
          </cell>
          <cell r="W649">
            <v>725</v>
          </cell>
          <cell r="X649">
            <v>2549</v>
          </cell>
          <cell r="Y649">
            <v>0</v>
          </cell>
          <cell r="Z649">
            <v>38743</v>
          </cell>
          <cell r="AA649">
            <v>38743</v>
          </cell>
          <cell r="AB649">
            <v>3980</v>
          </cell>
          <cell r="AC649">
            <v>1126</v>
          </cell>
          <cell r="AD649">
            <v>5106</v>
          </cell>
          <cell r="AE649">
            <v>4073</v>
          </cell>
          <cell r="AF649">
            <v>1563.8</v>
          </cell>
          <cell r="AG649">
            <v>5636.8</v>
          </cell>
          <cell r="AH649">
            <v>4140</v>
          </cell>
          <cell r="AI649">
            <v>2009</v>
          </cell>
          <cell r="AJ649">
            <v>6149</v>
          </cell>
          <cell r="AK649">
            <v>2460.1</v>
          </cell>
          <cell r="AL649">
            <v>1871.4</v>
          </cell>
          <cell r="AM649">
            <v>4331.5</v>
          </cell>
          <cell r="AN649">
            <v>0</v>
          </cell>
          <cell r="AO649">
            <v>4322</v>
          </cell>
          <cell r="AP649">
            <v>2020</v>
          </cell>
          <cell r="AQ649">
            <v>6342</v>
          </cell>
          <cell r="AR649">
            <v>4322</v>
          </cell>
          <cell r="AS649">
            <v>2020</v>
          </cell>
          <cell r="AT649">
            <v>6342</v>
          </cell>
          <cell r="AU649">
            <v>1824</v>
          </cell>
          <cell r="AV649">
            <v>725</v>
          </cell>
          <cell r="AW649">
            <v>2549</v>
          </cell>
          <cell r="AX649">
            <v>0</v>
          </cell>
          <cell r="AY649">
            <v>38743</v>
          </cell>
          <cell r="AZ649">
            <v>3980</v>
          </cell>
          <cell r="BA649">
            <v>1126</v>
          </cell>
          <cell r="BB649">
            <v>5106</v>
          </cell>
          <cell r="BC649">
            <v>4073</v>
          </cell>
          <cell r="BD649">
            <v>1563.8</v>
          </cell>
          <cell r="BE649">
            <v>5636.8</v>
          </cell>
          <cell r="BF649">
            <v>4140</v>
          </cell>
          <cell r="BG649">
            <v>2009</v>
          </cell>
          <cell r="BH649">
            <v>6149</v>
          </cell>
          <cell r="BI649">
            <v>2460.1</v>
          </cell>
          <cell r="BJ649">
            <v>1871.4</v>
          </cell>
          <cell r="BK649">
            <v>4331.5</v>
          </cell>
          <cell r="BL649">
            <v>0</v>
          </cell>
          <cell r="BM649">
            <v>4322</v>
          </cell>
          <cell r="BN649">
            <v>2020</v>
          </cell>
          <cell r="BO649">
            <v>6342</v>
          </cell>
          <cell r="BP649">
            <v>4322</v>
          </cell>
          <cell r="BQ649">
            <v>2020</v>
          </cell>
          <cell r="BR649">
            <v>6342</v>
          </cell>
          <cell r="BS649">
            <v>1824</v>
          </cell>
          <cell r="BT649">
            <v>725</v>
          </cell>
          <cell r="BU649">
            <v>2549</v>
          </cell>
          <cell r="BV649">
            <v>0</v>
          </cell>
          <cell r="BW649">
            <v>4140</v>
          </cell>
          <cell r="BX649">
            <v>2009</v>
          </cell>
          <cell r="BY649">
            <v>6149</v>
          </cell>
          <cell r="BZ649">
            <v>2460.1</v>
          </cell>
          <cell r="CA649">
            <v>1871.4</v>
          </cell>
          <cell r="CB649">
            <v>4331.5</v>
          </cell>
          <cell r="CC649">
            <v>0</v>
          </cell>
          <cell r="CD649">
            <v>4322</v>
          </cell>
          <cell r="CE649">
            <v>2020</v>
          </cell>
          <cell r="CF649">
            <v>6342</v>
          </cell>
          <cell r="CG649">
            <v>0</v>
          </cell>
          <cell r="CH649">
            <v>2020</v>
          </cell>
          <cell r="CI649">
            <v>6342</v>
          </cell>
          <cell r="CJ649">
            <v>1824</v>
          </cell>
          <cell r="CK649">
            <v>725</v>
          </cell>
          <cell r="CL649">
            <v>2549</v>
          </cell>
          <cell r="CM649">
            <v>0</v>
          </cell>
          <cell r="CN649">
            <v>38743</v>
          </cell>
          <cell r="CO649">
            <v>38743</v>
          </cell>
          <cell r="CP649">
            <v>4322</v>
          </cell>
          <cell r="CQ649">
            <v>2020</v>
          </cell>
          <cell r="CR649">
            <v>6342</v>
          </cell>
          <cell r="CS649">
            <v>4322</v>
          </cell>
          <cell r="CT649">
            <v>2020</v>
          </cell>
          <cell r="CU649">
            <v>6342</v>
          </cell>
          <cell r="CV649">
            <v>4322</v>
          </cell>
          <cell r="CW649">
            <v>2020</v>
          </cell>
          <cell r="CX649">
            <v>6342</v>
          </cell>
          <cell r="CY649">
            <v>4322</v>
          </cell>
          <cell r="CZ649">
            <v>2020</v>
          </cell>
          <cell r="DA649">
            <v>6342</v>
          </cell>
          <cell r="DB649">
            <v>1824</v>
          </cell>
          <cell r="DC649">
            <v>725</v>
          </cell>
          <cell r="DD649">
            <v>2549</v>
          </cell>
          <cell r="DE649">
            <v>0</v>
          </cell>
          <cell r="DF649">
            <v>38743</v>
          </cell>
          <cell r="DG649">
            <v>38743</v>
          </cell>
          <cell r="DH649">
            <v>1824</v>
          </cell>
          <cell r="DI649">
            <v>725</v>
          </cell>
          <cell r="DJ649">
            <v>2549</v>
          </cell>
          <cell r="DK649">
            <v>0</v>
          </cell>
          <cell r="DL649">
            <v>38743</v>
          </cell>
          <cell r="DM649">
            <v>0</v>
          </cell>
          <cell r="DN649">
            <v>38743</v>
          </cell>
          <cell r="DO649">
            <v>38743</v>
          </cell>
          <cell r="DP649">
            <v>38743</v>
          </cell>
          <cell r="DQ649">
            <v>38743</v>
          </cell>
          <cell r="DR649">
            <v>38743</v>
          </cell>
          <cell r="DS649">
            <v>38743</v>
          </cell>
          <cell r="DT649">
            <v>38743</v>
          </cell>
          <cell r="DU649">
            <v>38743</v>
          </cell>
          <cell r="DV649">
            <v>38743</v>
          </cell>
          <cell r="DW649">
            <v>38743</v>
          </cell>
          <cell r="DX649">
            <v>38743</v>
          </cell>
          <cell r="DY649">
            <v>38743</v>
          </cell>
          <cell r="DZ649">
            <v>38743</v>
          </cell>
          <cell r="EA649">
            <v>38743</v>
          </cell>
          <cell r="EB649">
            <v>38743</v>
          </cell>
          <cell r="EC649">
            <v>38743</v>
          </cell>
          <cell r="ED649">
            <v>38743</v>
          </cell>
          <cell r="EE649">
            <v>38743</v>
          </cell>
          <cell r="EF649">
            <v>38743</v>
          </cell>
          <cell r="EG649">
            <v>38743</v>
          </cell>
          <cell r="EH649">
            <v>38743</v>
          </cell>
          <cell r="FM649">
            <v>38743</v>
          </cell>
        </row>
        <row r="650">
          <cell r="B650" t="str">
            <v>управление кап.ремонта</v>
          </cell>
          <cell r="C650" t="str">
            <v>по заявке ЦТС</v>
          </cell>
          <cell r="D650">
            <v>135</v>
          </cell>
          <cell r="E650">
            <v>544</v>
          </cell>
          <cell r="F650">
            <v>679</v>
          </cell>
          <cell r="G650">
            <v>3960</v>
          </cell>
          <cell r="H650">
            <v>1100</v>
          </cell>
          <cell r="I650">
            <v>5060</v>
          </cell>
          <cell r="J650">
            <v>11478</v>
          </cell>
          <cell r="K650" t="str">
            <v>по заявке ЦТС</v>
          </cell>
          <cell r="L650">
            <v>135</v>
          </cell>
          <cell r="M650">
            <v>544</v>
          </cell>
          <cell r="N650">
            <v>679</v>
          </cell>
          <cell r="O650">
            <v>3960</v>
          </cell>
          <cell r="P650">
            <v>1100</v>
          </cell>
          <cell r="Q650">
            <v>5060</v>
          </cell>
          <cell r="R650">
            <v>11478</v>
          </cell>
          <cell r="S650" t="str">
            <v>по заявке ЦТС</v>
          </cell>
          <cell r="T650">
            <v>135</v>
          </cell>
          <cell r="U650">
            <v>544</v>
          </cell>
          <cell r="V650">
            <v>679</v>
          </cell>
          <cell r="W650">
            <v>3960</v>
          </cell>
          <cell r="X650">
            <v>1100</v>
          </cell>
          <cell r="Y650">
            <v>5060</v>
          </cell>
          <cell r="Z650">
            <v>11478</v>
          </cell>
          <cell r="AA650" t="str">
            <v>по заявке ЦТС</v>
          </cell>
          <cell r="AB650">
            <v>135</v>
          </cell>
          <cell r="AC650">
            <v>544</v>
          </cell>
          <cell r="AD650">
            <v>679</v>
          </cell>
          <cell r="AE650">
            <v>3960</v>
          </cell>
          <cell r="AF650">
            <v>1100</v>
          </cell>
          <cell r="AG650">
            <v>5060</v>
          </cell>
          <cell r="AH650">
            <v>11478</v>
          </cell>
          <cell r="AI650" t="str">
            <v>по заявке ЦТС</v>
          </cell>
          <cell r="AJ650">
            <v>135</v>
          </cell>
          <cell r="AK650">
            <v>544</v>
          </cell>
          <cell r="AL650">
            <v>679</v>
          </cell>
          <cell r="AM650">
            <v>3960</v>
          </cell>
          <cell r="AN650">
            <v>1100</v>
          </cell>
          <cell r="AO650">
            <v>5060</v>
          </cell>
          <cell r="AP650">
            <v>11478</v>
          </cell>
          <cell r="AQ650" t="str">
            <v>по заявке ЦТС</v>
          </cell>
          <cell r="AR650">
            <v>135</v>
          </cell>
          <cell r="AS650">
            <v>544</v>
          </cell>
          <cell r="AT650">
            <v>679</v>
          </cell>
          <cell r="AU650">
            <v>3960</v>
          </cell>
          <cell r="AV650">
            <v>1100</v>
          </cell>
          <cell r="AW650">
            <v>5060</v>
          </cell>
          <cell r="AX650">
            <v>11478</v>
          </cell>
          <cell r="AY650" t="str">
            <v>по заявке ЦТС</v>
          </cell>
          <cell r="AZ650" t="str">
            <v>по заявке ЦТС</v>
          </cell>
          <cell r="BA650">
            <v>544</v>
          </cell>
          <cell r="BB650">
            <v>679</v>
          </cell>
          <cell r="BC650">
            <v>3960</v>
          </cell>
          <cell r="BD650">
            <v>1100</v>
          </cell>
          <cell r="BE650">
            <v>5060</v>
          </cell>
          <cell r="BF650">
            <v>11478</v>
          </cell>
          <cell r="BG650">
            <v>135</v>
          </cell>
          <cell r="BH650">
            <v>544</v>
          </cell>
          <cell r="BI650">
            <v>679</v>
          </cell>
          <cell r="BJ650">
            <v>3960</v>
          </cell>
          <cell r="BK650">
            <v>1100</v>
          </cell>
          <cell r="BL650">
            <v>5060</v>
          </cell>
          <cell r="BM650">
            <v>11478</v>
          </cell>
          <cell r="BN650">
            <v>135</v>
          </cell>
          <cell r="BO650">
            <v>544</v>
          </cell>
          <cell r="BP650">
            <v>679</v>
          </cell>
          <cell r="BQ650">
            <v>3960</v>
          </cell>
          <cell r="BR650">
            <v>1100</v>
          </cell>
          <cell r="BS650">
            <v>5060</v>
          </cell>
          <cell r="BT650">
            <v>11478</v>
          </cell>
          <cell r="BU650">
            <v>135</v>
          </cell>
          <cell r="BV650">
            <v>544</v>
          </cell>
          <cell r="BW650">
            <v>679</v>
          </cell>
          <cell r="BX650">
            <v>3960</v>
          </cell>
          <cell r="BY650">
            <v>1100</v>
          </cell>
          <cell r="BZ650">
            <v>135</v>
          </cell>
          <cell r="CA650">
            <v>544</v>
          </cell>
          <cell r="CB650">
            <v>679</v>
          </cell>
          <cell r="CC650">
            <v>3960</v>
          </cell>
          <cell r="CD650">
            <v>1100</v>
          </cell>
          <cell r="CE650">
            <v>5060</v>
          </cell>
          <cell r="CF650">
            <v>11478</v>
          </cell>
          <cell r="CG650">
            <v>3960</v>
          </cell>
          <cell r="CH650">
            <v>1100</v>
          </cell>
          <cell r="CI650">
            <v>5060</v>
          </cell>
          <cell r="CJ650">
            <v>11478</v>
          </cell>
          <cell r="CK650">
            <v>3960</v>
          </cell>
          <cell r="CL650">
            <v>1100</v>
          </cell>
          <cell r="CM650">
            <v>5060</v>
          </cell>
          <cell r="CN650">
            <v>11478</v>
          </cell>
          <cell r="CO650">
            <v>3960</v>
          </cell>
          <cell r="CP650">
            <v>1100</v>
          </cell>
          <cell r="CQ650">
            <v>5060</v>
          </cell>
          <cell r="CR650">
            <v>11478</v>
          </cell>
          <cell r="CS650">
            <v>3960</v>
          </cell>
          <cell r="CT650">
            <v>1100</v>
          </cell>
          <cell r="CU650">
            <v>5060</v>
          </cell>
          <cell r="CV650">
            <v>11478</v>
          </cell>
          <cell r="CW650">
            <v>3960</v>
          </cell>
          <cell r="CX650">
            <v>1100</v>
          </cell>
          <cell r="CY650">
            <v>5060</v>
          </cell>
          <cell r="CZ650">
            <v>11478</v>
          </cell>
          <cell r="DA650">
            <v>3960</v>
          </cell>
          <cell r="DB650">
            <v>1100</v>
          </cell>
          <cell r="DC650">
            <v>5060</v>
          </cell>
          <cell r="DD650">
            <v>11478</v>
          </cell>
          <cell r="DE650">
            <v>3960</v>
          </cell>
          <cell r="DF650">
            <v>1100</v>
          </cell>
          <cell r="DG650">
            <v>5060</v>
          </cell>
          <cell r="DH650">
            <v>3960</v>
          </cell>
          <cell r="DI650">
            <v>1100</v>
          </cell>
          <cell r="DJ650">
            <v>5060</v>
          </cell>
          <cell r="DK650">
            <v>11478</v>
          </cell>
          <cell r="DL650">
            <v>11478</v>
          </cell>
          <cell r="DM650">
            <v>11478</v>
          </cell>
          <cell r="DN650">
            <v>11478</v>
          </cell>
          <cell r="DO650">
            <v>11478</v>
          </cell>
          <cell r="DP650">
            <v>11478</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Справочники"/>
      <sheetName val=""/>
      <sheetName val="AHEPS"/>
      <sheetName val="OshHPP"/>
      <sheetName val="BHPP"/>
      <sheetName val="XREF"/>
      <sheetName val="COS"/>
      <sheetName val="ГК лохл"/>
      <sheetName val="Q2 EXPECTED"/>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C7">
            <v>0</v>
          </cell>
          <cell r="D7">
            <v>0</v>
          </cell>
          <cell r="E7">
            <v>0</v>
          </cell>
          <cell r="F7">
            <v>0</v>
          </cell>
          <cell r="G7">
            <v>0</v>
          </cell>
          <cell r="H7">
            <v>0</v>
          </cell>
          <cell r="I7">
            <v>0</v>
          </cell>
          <cell r="J7">
            <v>0</v>
          </cell>
          <cell r="K7">
            <v>0</v>
          </cell>
          <cell r="L7">
            <v>0</v>
          </cell>
          <cell r="M7">
            <v>0</v>
          </cell>
          <cell r="N7">
            <v>0</v>
          </cell>
        </row>
        <row r="8">
          <cell r="A8" t="str">
            <v xml:space="preserve">     -нефти</v>
          </cell>
          <cell r="B8" t="str">
            <v>тн</v>
          </cell>
          <cell r="C8">
            <v>0</v>
          </cell>
          <cell r="D8">
            <v>0</v>
          </cell>
          <cell r="E8">
            <v>0</v>
          </cell>
          <cell r="F8">
            <v>0</v>
          </cell>
          <cell r="G8">
            <v>0</v>
          </cell>
          <cell r="H8">
            <v>0</v>
          </cell>
          <cell r="I8">
            <v>0</v>
          </cell>
          <cell r="J8">
            <v>0</v>
          </cell>
          <cell r="K8">
            <v>0</v>
          </cell>
          <cell r="L8">
            <v>0</v>
          </cell>
          <cell r="M8">
            <v>0</v>
          </cell>
          <cell r="N8">
            <v>0</v>
          </cell>
        </row>
        <row r="9">
          <cell r="A9" t="str">
            <v>Расход эл.энергии на:</v>
          </cell>
        </row>
        <row r="10">
          <cell r="A10" t="str">
            <v xml:space="preserve">     -на 1 тн нефти</v>
          </cell>
          <cell r="B10" t="str">
            <v>квтч/тн</v>
          </cell>
          <cell r="C10">
            <v>0</v>
          </cell>
          <cell r="D10">
            <v>0</v>
          </cell>
          <cell r="E10">
            <v>0</v>
          </cell>
          <cell r="F10">
            <v>0</v>
          </cell>
          <cell r="G10">
            <v>0</v>
          </cell>
          <cell r="H10">
            <v>0</v>
          </cell>
          <cell r="I10">
            <v>0</v>
          </cell>
          <cell r="J10">
            <v>0</v>
          </cell>
          <cell r="K10">
            <v>0</v>
          </cell>
          <cell r="L10">
            <v>0</v>
          </cell>
          <cell r="M10">
            <v>0</v>
          </cell>
          <cell r="N10">
            <v>0</v>
          </cell>
        </row>
        <row r="11">
          <cell r="A11" t="str">
            <v xml:space="preserve">     -на 1 тн жидкости</v>
          </cell>
          <cell r="B11" t="str">
            <v>квтч/тн</v>
          </cell>
          <cell r="C11">
            <v>0</v>
          </cell>
          <cell r="D11">
            <v>0</v>
          </cell>
          <cell r="E11">
            <v>0</v>
          </cell>
          <cell r="F11">
            <v>0</v>
          </cell>
          <cell r="G11">
            <v>0</v>
          </cell>
          <cell r="H11">
            <v>0</v>
          </cell>
          <cell r="I11">
            <v>0</v>
          </cell>
          <cell r="J11">
            <v>0</v>
          </cell>
          <cell r="K11">
            <v>0</v>
          </cell>
          <cell r="L11">
            <v>0</v>
          </cell>
          <cell r="M11">
            <v>0</v>
          </cell>
          <cell r="N11">
            <v>0</v>
          </cell>
        </row>
        <row r="12">
          <cell r="A12" t="str">
            <v>Общий расход энергии</v>
          </cell>
          <cell r="B12" t="str">
            <v>тыс.квтч</v>
          </cell>
          <cell r="C12">
            <v>0</v>
          </cell>
          <cell r="D12">
            <v>0</v>
          </cell>
          <cell r="E12">
            <v>0</v>
          </cell>
          <cell r="F12">
            <v>0</v>
          </cell>
          <cell r="G12">
            <v>0</v>
          </cell>
          <cell r="H12">
            <v>0</v>
          </cell>
          <cell r="I12">
            <v>0</v>
          </cell>
          <cell r="J12">
            <v>0</v>
          </cell>
          <cell r="K12">
            <v>0</v>
          </cell>
          <cell r="L12">
            <v>0</v>
          </cell>
          <cell r="M12">
            <v>0</v>
          </cell>
          <cell r="N12">
            <v>0</v>
          </cell>
        </row>
        <row r="13">
          <cell r="A13" t="str">
            <v>Стоимость 1 квтч</v>
          </cell>
          <cell r="B13" t="str">
            <v>руб.</v>
          </cell>
          <cell r="C13">
            <v>0</v>
          </cell>
          <cell r="D13">
            <v>0</v>
          </cell>
          <cell r="E13">
            <v>0</v>
          </cell>
          <cell r="F13">
            <v>0</v>
          </cell>
          <cell r="G13">
            <v>0</v>
          </cell>
          <cell r="H13">
            <v>0</v>
          </cell>
          <cell r="I13">
            <v>0</v>
          </cell>
          <cell r="J13">
            <v>0</v>
          </cell>
          <cell r="K13">
            <v>0</v>
          </cell>
          <cell r="L13">
            <v>0</v>
          </cell>
          <cell r="M13">
            <v>0</v>
          </cell>
          <cell r="N13">
            <v>0</v>
          </cell>
        </row>
        <row r="14">
          <cell r="A14" t="str">
            <v>ВСЕГО энергетических затрат</v>
          </cell>
          <cell r="B14" t="str">
            <v>млн.руб</v>
          </cell>
          <cell r="C14">
            <v>0</v>
          </cell>
          <cell r="D14">
            <v>0</v>
          </cell>
          <cell r="E14">
            <v>0</v>
          </cell>
          <cell r="F14">
            <v>0</v>
          </cell>
          <cell r="G14">
            <v>0</v>
          </cell>
          <cell r="H14">
            <v>0</v>
          </cell>
          <cell r="I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C16">
            <v>0</v>
          </cell>
          <cell r="D16">
            <v>0</v>
          </cell>
          <cell r="E16">
            <v>0</v>
          </cell>
          <cell r="F16">
            <v>0</v>
          </cell>
          <cell r="G16">
            <v>0</v>
          </cell>
          <cell r="H16">
            <v>0</v>
          </cell>
          <cell r="I16">
            <v>0</v>
          </cell>
          <cell r="J16">
            <v>0</v>
          </cell>
          <cell r="K16">
            <v>0</v>
          </cell>
          <cell r="L16">
            <v>0</v>
          </cell>
          <cell r="M16">
            <v>0</v>
          </cell>
          <cell r="N16">
            <v>0</v>
          </cell>
        </row>
        <row r="17">
          <cell r="A17" t="str">
            <v xml:space="preserve">     -на 1 тн жидкости</v>
          </cell>
          <cell r="B17" t="str">
            <v>руб.</v>
          </cell>
          <cell r="C17">
            <v>0</v>
          </cell>
          <cell r="D17">
            <v>0</v>
          </cell>
          <cell r="E17">
            <v>0</v>
          </cell>
          <cell r="F17">
            <v>0</v>
          </cell>
          <cell r="G17">
            <v>0</v>
          </cell>
          <cell r="H17">
            <v>0</v>
          </cell>
          <cell r="I17">
            <v>0</v>
          </cell>
          <cell r="J17">
            <v>0</v>
          </cell>
          <cell r="K17">
            <v>0</v>
          </cell>
          <cell r="L17">
            <v>0</v>
          </cell>
          <cell r="M17">
            <v>0</v>
          </cell>
          <cell r="N17">
            <v>0</v>
          </cell>
        </row>
        <row r="18">
          <cell r="A18" t="str">
            <v>Реактивная мощность</v>
          </cell>
          <cell r="B18" t="str">
            <v>млн.руб</v>
          </cell>
          <cell r="C18">
            <v>0</v>
          </cell>
          <cell r="D18">
            <v>0</v>
          </cell>
          <cell r="E18">
            <v>0</v>
          </cell>
          <cell r="F18">
            <v>0</v>
          </cell>
          <cell r="G18">
            <v>0</v>
          </cell>
          <cell r="H18">
            <v>0</v>
          </cell>
          <cell r="I18">
            <v>0</v>
          </cell>
          <cell r="J18">
            <v>0</v>
          </cell>
          <cell r="K18">
            <v>0</v>
          </cell>
          <cell r="L18">
            <v>0</v>
          </cell>
          <cell r="M18">
            <v>0</v>
          </cell>
          <cell r="N18">
            <v>0</v>
          </cell>
        </row>
        <row r="32">
          <cell r="A32" t="str">
            <v>Добыча  Э В Н</v>
          </cell>
          <cell r="B32">
            <v>0</v>
          </cell>
          <cell r="C32">
            <v>0</v>
          </cell>
          <cell r="D32" t="e">
            <v>#DIV/0!</v>
          </cell>
          <cell r="E32" t="e">
            <v>#DIV/0!</v>
          </cell>
          <cell r="F32">
            <v>0</v>
          </cell>
          <cell r="G32">
            <v>0</v>
          </cell>
          <cell r="H32" t="e">
            <v>#DIV/0!</v>
          </cell>
          <cell r="I32" t="e">
            <v>#DIV/0!</v>
          </cell>
          <cell r="J32">
            <v>0</v>
          </cell>
          <cell r="K32">
            <v>0</v>
          </cell>
          <cell r="L32">
            <v>0</v>
          </cell>
          <cell r="M32">
            <v>0</v>
          </cell>
          <cell r="N32">
            <v>0</v>
          </cell>
          <cell r="O32" t="e">
            <v>#DIV/0!</v>
          </cell>
          <cell r="P32" t="e">
            <v>#DIV/0!</v>
          </cell>
          <cell r="Q32">
            <v>0</v>
          </cell>
          <cell r="R32">
            <v>0</v>
          </cell>
        </row>
        <row r="33">
          <cell r="A33" t="str">
            <v xml:space="preserve">     -жидкости</v>
          </cell>
          <cell r="B33" t="str">
            <v>тн</v>
          </cell>
          <cell r="C33">
            <v>0</v>
          </cell>
          <cell r="D33">
            <v>0</v>
          </cell>
          <cell r="E33" t="e">
            <v>#DIV/0!</v>
          </cell>
          <cell r="F33">
            <v>0</v>
          </cell>
          <cell r="G33">
            <v>0</v>
          </cell>
          <cell r="H33" t="e">
            <v>#DIV/0!</v>
          </cell>
          <cell r="I33" t="e">
            <v>#DIV/0!</v>
          </cell>
          <cell r="J33" t="e">
            <v>#DIV/0!</v>
          </cell>
          <cell r="K33">
            <v>0</v>
          </cell>
          <cell r="L33">
            <v>0</v>
          </cell>
          <cell r="M33">
            <v>0</v>
          </cell>
          <cell r="N33">
            <v>0</v>
          </cell>
          <cell r="O33" t="e">
            <v>#DIV/0!</v>
          </cell>
          <cell r="P33" t="e">
            <v>#DIV/0!</v>
          </cell>
          <cell r="Q33">
            <v>0</v>
          </cell>
          <cell r="R33">
            <v>0</v>
          </cell>
        </row>
        <row r="34">
          <cell r="A34" t="str">
            <v xml:space="preserve">     -нефти</v>
          </cell>
          <cell r="B34" t="str">
            <v>тн</v>
          </cell>
          <cell r="C34">
            <v>0</v>
          </cell>
          <cell r="D34">
            <v>0</v>
          </cell>
          <cell r="E34" t="e">
            <v>#DIV/0!</v>
          </cell>
          <cell r="F34">
            <v>0</v>
          </cell>
          <cell r="G34">
            <v>0</v>
          </cell>
          <cell r="H34" t="e">
            <v>#DIV/0!</v>
          </cell>
          <cell r="I34" t="e">
            <v>#DIV/0!</v>
          </cell>
          <cell r="J34" t="e">
            <v>#DIV/0!</v>
          </cell>
          <cell r="K34">
            <v>0</v>
          </cell>
          <cell r="L34">
            <v>0</v>
          </cell>
          <cell r="M34">
            <v>0</v>
          </cell>
          <cell r="N34">
            <v>0</v>
          </cell>
          <cell r="O34" t="e">
            <v>#DIV/0!</v>
          </cell>
          <cell r="P34" t="e">
            <v>#DIV/0!</v>
          </cell>
          <cell r="Q34">
            <v>0</v>
          </cell>
          <cell r="R34">
            <v>0</v>
          </cell>
        </row>
        <row r="35">
          <cell r="A35" t="str">
            <v>Расход эл.энергии на:</v>
          </cell>
          <cell r="B35">
            <v>0</v>
          </cell>
          <cell r="C35">
            <v>0</v>
          </cell>
          <cell r="D35" t="e">
            <v>#DIV/0!</v>
          </cell>
          <cell r="E35" t="e">
            <v>#DIV/0!</v>
          </cell>
          <cell r="F35">
            <v>0</v>
          </cell>
          <cell r="G35">
            <v>0</v>
          </cell>
          <cell r="H35" t="e">
            <v>#DIV/0!</v>
          </cell>
          <cell r="I35" t="e">
            <v>#DIV/0!</v>
          </cell>
          <cell r="J35">
            <v>0</v>
          </cell>
          <cell r="K35">
            <v>0</v>
          </cell>
          <cell r="L35">
            <v>0</v>
          </cell>
          <cell r="M35">
            <v>0</v>
          </cell>
          <cell r="N35">
            <v>0</v>
          </cell>
          <cell r="O35" t="e">
            <v>#DIV/0!</v>
          </cell>
          <cell r="P35" t="e">
            <v>#DIV/0!</v>
          </cell>
          <cell r="Q35">
            <v>0</v>
          </cell>
          <cell r="R35">
            <v>0</v>
          </cell>
        </row>
        <row r="36">
          <cell r="A36" t="str">
            <v xml:space="preserve">     -на 1 тн нефти</v>
          </cell>
          <cell r="B36" t="str">
            <v>квтч/тн</v>
          </cell>
          <cell r="C36">
            <v>0</v>
          </cell>
          <cell r="D36">
            <v>0</v>
          </cell>
          <cell r="E36" t="e">
            <v>#DIV/0!</v>
          </cell>
          <cell r="F36">
            <v>0</v>
          </cell>
          <cell r="G36">
            <v>0</v>
          </cell>
          <cell r="H36" t="e">
            <v>#DIV/0!</v>
          </cell>
          <cell r="I36" t="e">
            <v>#DIV/0!</v>
          </cell>
          <cell r="J36" t="e">
            <v>#DIV/0!</v>
          </cell>
          <cell r="K36">
            <v>0</v>
          </cell>
          <cell r="L36">
            <v>0</v>
          </cell>
          <cell r="M36">
            <v>0</v>
          </cell>
          <cell r="N36">
            <v>0</v>
          </cell>
          <cell r="O36" t="e">
            <v>#DIV/0!</v>
          </cell>
          <cell r="P36" t="e">
            <v>#DIV/0!</v>
          </cell>
          <cell r="Q36">
            <v>0</v>
          </cell>
          <cell r="R36">
            <v>0</v>
          </cell>
        </row>
        <row r="37">
          <cell r="A37" t="str">
            <v xml:space="preserve">     -на 1 тн жидкости</v>
          </cell>
          <cell r="B37" t="str">
            <v>квтч/тн</v>
          </cell>
          <cell r="C37">
            <v>0</v>
          </cell>
          <cell r="D37">
            <v>0</v>
          </cell>
          <cell r="E37" t="e">
            <v>#DIV/0!</v>
          </cell>
          <cell r="F37">
            <v>0</v>
          </cell>
          <cell r="G37">
            <v>0</v>
          </cell>
          <cell r="H37" t="e">
            <v>#DIV/0!</v>
          </cell>
          <cell r="I37" t="e">
            <v>#DIV/0!</v>
          </cell>
          <cell r="J37" t="e">
            <v>#DIV/0!</v>
          </cell>
          <cell r="K37">
            <v>0</v>
          </cell>
          <cell r="L37">
            <v>0</v>
          </cell>
          <cell r="M37">
            <v>0</v>
          </cell>
          <cell r="N37">
            <v>0</v>
          </cell>
          <cell r="O37" t="e">
            <v>#DIV/0!</v>
          </cell>
          <cell r="P37" t="e">
            <v>#DIV/0!</v>
          </cell>
          <cell r="Q37">
            <v>0</v>
          </cell>
          <cell r="R37">
            <v>0</v>
          </cell>
        </row>
        <row r="38">
          <cell r="A38" t="str">
            <v>Общий расход энергии</v>
          </cell>
          <cell r="B38" t="str">
            <v>тыс.квтч</v>
          </cell>
          <cell r="C38">
            <v>0</v>
          </cell>
          <cell r="D38">
            <v>0</v>
          </cell>
          <cell r="E38" t="e">
            <v>#DIV/0!</v>
          </cell>
          <cell r="F38">
            <v>0</v>
          </cell>
          <cell r="G38">
            <v>0</v>
          </cell>
          <cell r="H38" t="e">
            <v>#DIV/0!</v>
          </cell>
          <cell r="I38" t="e">
            <v>#DIV/0!</v>
          </cell>
          <cell r="J38" t="e">
            <v>#DIV/0!</v>
          </cell>
          <cell r="K38">
            <v>0</v>
          </cell>
          <cell r="L38">
            <v>0</v>
          </cell>
          <cell r="M38">
            <v>0</v>
          </cell>
          <cell r="N38">
            <v>0</v>
          </cell>
          <cell r="O38" t="e">
            <v>#DIV/0!</v>
          </cell>
          <cell r="P38" t="e">
            <v>#DIV/0!</v>
          </cell>
          <cell r="Q38">
            <v>0</v>
          </cell>
          <cell r="R38">
            <v>0</v>
          </cell>
        </row>
        <row r="39">
          <cell r="A39" t="str">
            <v>Стоимость 1 квтч</v>
          </cell>
          <cell r="B39" t="str">
            <v>руб.</v>
          </cell>
          <cell r="C39">
            <v>0</v>
          </cell>
          <cell r="D39">
            <v>0</v>
          </cell>
          <cell r="E39" t="e">
            <v>#DIV/0!</v>
          </cell>
          <cell r="F39">
            <v>0</v>
          </cell>
          <cell r="G39">
            <v>0</v>
          </cell>
          <cell r="H39" t="e">
            <v>#DIV/0!</v>
          </cell>
          <cell r="I39" t="e">
            <v>#DIV/0!</v>
          </cell>
          <cell r="J39" t="e">
            <v>#DIV/0!</v>
          </cell>
          <cell r="K39">
            <v>0</v>
          </cell>
          <cell r="L39">
            <v>0</v>
          </cell>
          <cell r="M39">
            <v>0</v>
          </cell>
          <cell r="N39">
            <v>0</v>
          </cell>
          <cell r="O39" t="e">
            <v>#DIV/0!</v>
          </cell>
          <cell r="P39" t="e">
            <v>#DIV/0!</v>
          </cell>
          <cell r="Q39">
            <v>0</v>
          </cell>
          <cell r="R39">
            <v>0</v>
          </cell>
        </row>
        <row r="40">
          <cell r="A40" t="str">
            <v>ВСЕГО энергетических затрат</v>
          </cell>
          <cell r="B40" t="str">
            <v>млн.руб</v>
          </cell>
          <cell r="C40">
            <v>0</v>
          </cell>
          <cell r="D40">
            <v>0</v>
          </cell>
          <cell r="E40" t="e">
            <v>#DIV/0!</v>
          </cell>
          <cell r="F40">
            <v>0</v>
          </cell>
          <cell r="G40">
            <v>0</v>
          </cell>
          <cell r="H40" t="e">
            <v>#DIV/0!</v>
          </cell>
          <cell r="I40" t="e">
            <v>#DIV/0!</v>
          </cell>
          <cell r="J40" t="e">
            <v>#DIV/0!</v>
          </cell>
          <cell r="K40">
            <v>0</v>
          </cell>
          <cell r="L40">
            <v>0</v>
          </cell>
          <cell r="M40">
            <v>0</v>
          </cell>
          <cell r="N40">
            <v>0</v>
          </cell>
          <cell r="O40" t="e">
            <v>#DIV/0!</v>
          </cell>
          <cell r="P40" t="e">
            <v>#DIV/0!</v>
          </cell>
          <cell r="Q40">
            <v>0</v>
          </cell>
          <cell r="R40">
            <v>0</v>
          </cell>
        </row>
        <row r="41">
          <cell r="A41" t="str">
            <v>Стоимость эл.энергии на :</v>
          </cell>
          <cell r="B41">
            <v>0</v>
          </cell>
          <cell r="C41">
            <v>0</v>
          </cell>
          <cell r="D41" t="e">
            <v>#DIV/0!</v>
          </cell>
          <cell r="E41" t="e">
            <v>#DIV/0!</v>
          </cell>
          <cell r="F41">
            <v>0</v>
          </cell>
          <cell r="G41">
            <v>0</v>
          </cell>
          <cell r="H41" t="e">
            <v>#DIV/0!</v>
          </cell>
          <cell r="I41" t="e">
            <v>#DIV/0!</v>
          </cell>
          <cell r="J41">
            <v>0</v>
          </cell>
          <cell r="K41">
            <v>0</v>
          </cell>
          <cell r="L41">
            <v>0</v>
          </cell>
          <cell r="M41">
            <v>0</v>
          </cell>
          <cell r="N41">
            <v>0</v>
          </cell>
          <cell r="O41" t="e">
            <v>#DIV/0!</v>
          </cell>
          <cell r="P41" t="e">
            <v>#DIV/0!</v>
          </cell>
          <cell r="Q41">
            <v>0</v>
          </cell>
          <cell r="R41">
            <v>0</v>
          </cell>
        </row>
        <row r="42">
          <cell r="A42" t="str">
            <v xml:space="preserve">     -на 1 тн нефти</v>
          </cell>
          <cell r="B42" t="str">
            <v>руб.</v>
          </cell>
          <cell r="C42">
            <v>0</v>
          </cell>
          <cell r="D42">
            <v>0</v>
          </cell>
          <cell r="E42" t="e">
            <v>#DIV/0!</v>
          </cell>
          <cell r="F42">
            <v>0</v>
          </cell>
          <cell r="G42">
            <v>0</v>
          </cell>
          <cell r="H42" t="e">
            <v>#DIV/0!</v>
          </cell>
          <cell r="I42" t="e">
            <v>#DIV/0!</v>
          </cell>
          <cell r="J42" t="e">
            <v>#DIV/0!</v>
          </cell>
          <cell r="K42">
            <v>0</v>
          </cell>
          <cell r="L42">
            <v>0</v>
          </cell>
          <cell r="M42">
            <v>0</v>
          </cell>
          <cell r="N42">
            <v>0</v>
          </cell>
          <cell r="O42" t="e">
            <v>#DIV/0!</v>
          </cell>
          <cell r="P42" t="e">
            <v>#DIV/0!</v>
          </cell>
          <cell r="Q42">
            <v>0</v>
          </cell>
          <cell r="R42">
            <v>0</v>
          </cell>
        </row>
        <row r="43">
          <cell r="A43" t="str">
            <v xml:space="preserve">     -на 1 тн жидкости</v>
          </cell>
          <cell r="B43" t="str">
            <v>руб.</v>
          </cell>
          <cell r="C43">
            <v>0</v>
          </cell>
          <cell r="D43">
            <v>0</v>
          </cell>
          <cell r="E43" t="e">
            <v>#DIV/0!</v>
          </cell>
          <cell r="F43">
            <v>0</v>
          </cell>
          <cell r="G43">
            <v>0</v>
          </cell>
          <cell r="H43" t="e">
            <v>#DIV/0!</v>
          </cell>
          <cell r="I43" t="e">
            <v>#DIV/0!</v>
          </cell>
          <cell r="J43" t="e">
            <v>#DIV/0!</v>
          </cell>
          <cell r="K43">
            <v>0</v>
          </cell>
          <cell r="L43">
            <v>0</v>
          </cell>
          <cell r="M43">
            <v>0</v>
          </cell>
          <cell r="N43">
            <v>0</v>
          </cell>
          <cell r="O43" t="e">
            <v>#DIV/0!</v>
          </cell>
          <cell r="P43" t="e">
            <v>#DIV/0!</v>
          </cell>
          <cell r="Q43">
            <v>0</v>
          </cell>
          <cell r="R43">
            <v>0</v>
          </cell>
        </row>
        <row r="44">
          <cell r="A44" t="str">
            <v>Реактивная мощность</v>
          </cell>
          <cell r="B44" t="str">
            <v>тыс.руб.</v>
          </cell>
          <cell r="C44">
            <v>0</v>
          </cell>
          <cell r="D44">
            <v>0</v>
          </cell>
          <cell r="E44" t="e">
            <v>#DIV/0!</v>
          </cell>
          <cell r="F44">
            <v>0</v>
          </cell>
          <cell r="G44">
            <v>0</v>
          </cell>
          <cell r="H44" t="e">
            <v>#DIV/0!</v>
          </cell>
          <cell r="I44" t="e">
            <v>#DIV/0!</v>
          </cell>
          <cell r="J44" t="e">
            <v>#DIV/0!</v>
          </cell>
          <cell r="K44">
            <v>0</v>
          </cell>
          <cell r="L44">
            <v>0</v>
          </cell>
          <cell r="M44">
            <v>0</v>
          </cell>
          <cell r="N44">
            <v>0</v>
          </cell>
          <cell r="O44" t="e">
            <v>#DIV/0!</v>
          </cell>
          <cell r="P44" t="e">
            <v>#DIV/0!</v>
          </cell>
          <cell r="Q44">
            <v>0</v>
          </cell>
          <cell r="R44">
            <v>0</v>
          </cell>
        </row>
        <row r="45">
          <cell r="A45" t="str">
            <v>Добыча  струйными насосоми</v>
          </cell>
          <cell r="B45">
            <v>0</v>
          </cell>
          <cell r="C45">
            <v>0</v>
          </cell>
          <cell r="D45" t="e">
            <v>#DIV/0!</v>
          </cell>
          <cell r="E45" t="e">
            <v>#DIV/0!</v>
          </cell>
          <cell r="F45">
            <v>0</v>
          </cell>
          <cell r="G45">
            <v>0</v>
          </cell>
          <cell r="H45" t="e">
            <v>#DIV/0!</v>
          </cell>
          <cell r="I45" t="e">
            <v>#DIV/0!</v>
          </cell>
          <cell r="J45">
            <v>0</v>
          </cell>
          <cell r="K45">
            <v>0</v>
          </cell>
          <cell r="L45">
            <v>0</v>
          </cell>
          <cell r="M45">
            <v>0</v>
          </cell>
          <cell r="N45">
            <v>0</v>
          </cell>
          <cell r="O45" t="e">
            <v>#DIV/0!</v>
          </cell>
          <cell r="P45" t="e">
            <v>#DIV/0!</v>
          </cell>
          <cell r="Q45">
            <v>0</v>
          </cell>
          <cell r="R45">
            <v>0</v>
          </cell>
        </row>
        <row r="46">
          <cell r="A46" t="str">
            <v xml:space="preserve">     -жидкости</v>
          </cell>
          <cell r="B46" t="str">
            <v>тн</v>
          </cell>
          <cell r="C46">
            <v>0</v>
          </cell>
          <cell r="D46">
            <v>0</v>
          </cell>
          <cell r="E46" t="e">
            <v>#DIV/0!</v>
          </cell>
          <cell r="F46">
            <v>0</v>
          </cell>
          <cell r="G46">
            <v>0</v>
          </cell>
          <cell r="H46" t="e">
            <v>#DIV/0!</v>
          </cell>
          <cell r="I46" t="e">
            <v>#DIV/0!</v>
          </cell>
          <cell r="J46" t="e">
            <v>#DIV/0!</v>
          </cell>
          <cell r="K46">
            <v>0</v>
          </cell>
          <cell r="L46">
            <v>0</v>
          </cell>
          <cell r="M46">
            <v>0</v>
          </cell>
          <cell r="N46">
            <v>0</v>
          </cell>
          <cell r="O46" t="e">
            <v>#DIV/0!</v>
          </cell>
          <cell r="P46" t="e">
            <v>#DIV/0!</v>
          </cell>
          <cell r="Q46">
            <v>0</v>
          </cell>
          <cell r="R46">
            <v>0</v>
          </cell>
        </row>
        <row r="47">
          <cell r="A47" t="str">
            <v xml:space="preserve">     -нефти</v>
          </cell>
          <cell r="B47" t="str">
            <v>тн</v>
          </cell>
          <cell r="C47">
            <v>0</v>
          </cell>
          <cell r="D47">
            <v>0</v>
          </cell>
          <cell r="E47" t="e">
            <v>#DIV/0!</v>
          </cell>
          <cell r="F47">
            <v>0</v>
          </cell>
          <cell r="G47">
            <v>0</v>
          </cell>
          <cell r="H47" t="e">
            <v>#DIV/0!</v>
          </cell>
          <cell r="I47" t="e">
            <v>#DIV/0!</v>
          </cell>
          <cell r="J47" t="e">
            <v>#DIV/0!</v>
          </cell>
          <cell r="K47">
            <v>0</v>
          </cell>
          <cell r="L47">
            <v>0</v>
          </cell>
          <cell r="M47">
            <v>0</v>
          </cell>
          <cell r="N47">
            <v>0</v>
          </cell>
          <cell r="O47" t="e">
            <v>#DIV/0!</v>
          </cell>
          <cell r="P47" t="e">
            <v>#DIV/0!</v>
          </cell>
          <cell r="Q47">
            <v>0</v>
          </cell>
          <cell r="R47">
            <v>0</v>
          </cell>
        </row>
        <row r="48">
          <cell r="A48" t="str">
            <v>Расход эл.энергии на:</v>
          </cell>
          <cell r="B48">
            <v>0</v>
          </cell>
          <cell r="C48">
            <v>0</v>
          </cell>
          <cell r="D48" t="e">
            <v>#DIV/0!</v>
          </cell>
          <cell r="E48" t="e">
            <v>#DIV/0!</v>
          </cell>
          <cell r="F48">
            <v>0</v>
          </cell>
          <cell r="G48">
            <v>0</v>
          </cell>
          <cell r="H48" t="e">
            <v>#DIV/0!</v>
          </cell>
          <cell r="I48" t="e">
            <v>#DIV/0!</v>
          </cell>
          <cell r="J48">
            <v>0</v>
          </cell>
          <cell r="K48">
            <v>0</v>
          </cell>
          <cell r="L48">
            <v>0</v>
          </cell>
          <cell r="M48">
            <v>0</v>
          </cell>
          <cell r="N48">
            <v>0</v>
          </cell>
          <cell r="O48" t="e">
            <v>#DIV/0!</v>
          </cell>
          <cell r="P48" t="e">
            <v>#DIV/0!</v>
          </cell>
          <cell r="Q48">
            <v>0</v>
          </cell>
          <cell r="R48">
            <v>0</v>
          </cell>
        </row>
        <row r="49">
          <cell r="A49" t="str">
            <v xml:space="preserve">     -на 1 тн нефти</v>
          </cell>
          <cell r="B49" t="str">
            <v>квтч/тн</v>
          </cell>
          <cell r="C49">
            <v>0</v>
          </cell>
          <cell r="D49">
            <v>0</v>
          </cell>
          <cell r="E49" t="e">
            <v>#DIV/0!</v>
          </cell>
          <cell r="F49">
            <v>0</v>
          </cell>
          <cell r="G49">
            <v>0</v>
          </cell>
          <cell r="H49" t="e">
            <v>#DIV/0!</v>
          </cell>
          <cell r="I49" t="e">
            <v>#DIV/0!</v>
          </cell>
          <cell r="J49" t="e">
            <v>#DIV/0!</v>
          </cell>
          <cell r="K49">
            <v>0</v>
          </cell>
          <cell r="L49">
            <v>0</v>
          </cell>
          <cell r="M49">
            <v>0</v>
          </cell>
          <cell r="N49">
            <v>0</v>
          </cell>
          <cell r="O49" t="e">
            <v>#DIV/0!</v>
          </cell>
          <cell r="P49" t="e">
            <v>#DIV/0!</v>
          </cell>
          <cell r="Q49">
            <v>0</v>
          </cell>
          <cell r="R49">
            <v>0</v>
          </cell>
        </row>
        <row r="50">
          <cell r="A50" t="str">
            <v xml:space="preserve">     -на 1 тн жидкости</v>
          </cell>
          <cell r="B50" t="str">
            <v>квтч/тн</v>
          </cell>
          <cell r="C50">
            <v>0</v>
          </cell>
          <cell r="D50">
            <v>0</v>
          </cell>
          <cell r="E50" t="e">
            <v>#DIV/0!</v>
          </cell>
          <cell r="F50">
            <v>0</v>
          </cell>
          <cell r="G50">
            <v>0</v>
          </cell>
          <cell r="H50" t="e">
            <v>#DIV/0!</v>
          </cell>
          <cell r="I50" t="e">
            <v>#DIV/0!</v>
          </cell>
          <cell r="J50" t="e">
            <v>#DIV/0!</v>
          </cell>
          <cell r="K50">
            <v>0</v>
          </cell>
          <cell r="L50">
            <v>0</v>
          </cell>
          <cell r="M50">
            <v>0</v>
          </cell>
          <cell r="N50">
            <v>0</v>
          </cell>
          <cell r="O50" t="e">
            <v>#DIV/0!</v>
          </cell>
          <cell r="P50" t="e">
            <v>#DIV/0!</v>
          </cell>
          <cell r="Q50">
            <v>0</v>
          </cell>
          <cell r="R50">
            <v>0</v>
          </cell>
        </row>
        <row r="51">
          <cell r="A51" t="str">
            <v>Общий расход энергии</v>
          </cell>
          <cell r="B51" t="str">
            <v>тыс.квтч</v>
          </cell>
          <cell r="C51">
            <v>0</v>
          </cell>
          <cell r="D51">
            <v>0</v>
          </cell>
          <cell r="E51" t="e">
            <v>#DIV/0!</v>
          </cell>
          <cell r="F51">
            <v>0</v>
          </cell>
          <cell r="G51">
            <v>0</v>
          </cell>
          <cell r="H51" t="e">
            <v>#DIV/0!</v>
          </cell>
          <cell r="I51" t="e">
            <v>#DIV/0!</v>
          </cell>
          <cell r="J51" t="e">
            <v>#DIV/0!</v>
          </cell>
          <cell r="K51">
            <v>0</v>
          </cell>
          <cell r="L51">
            <v>0</v>
          </cell>
          <cell r="M51">
            <v>0</v>
          </cell>
          <cell r="N51">
            <v>0</v>
          </cell>
          <cell r="O51" t="e">
            <v>#DIV/0!</v>
          </cell>
          <cell r="P51" t="e">
            <v>#DIV/0!</v>
          </cell>
          <cell r="Q51">
            <v>0</v>
          </cell>
          <cell r="R51">
            <v>0</v>
          </cell>
        </row>
        <row r="52">
          <cell r="A52" t="str">
            <v>Стоимость 1 квтч</v>
          </cell>
          <cell r="B52" t="str">
            <v>руб.</v>
          </cell>
          <cell r="C52">
            <v>0</v>
          </cell>
          <cell r="D52">
            <v>0</v>
          </cell>
          <cell r="E52" t="e">
            <v>#DIV/0!</v>
          </cell>
          <cell r="F52">
            <v>0</v>
          </cell>
          <cell r="G52">
            <v>0</v>
          </cell>
          <cell r="H52" t="e">
            <v>#DIV/0!</v>
          </cell>
          <cell r="I52" t="e">
            <v>#DIV/0!</v>
          </cell>
          <cell r="J52" t="e">
            <v>#DIV/0!</v>
          </cell>
          <cell r="K52">
            <v>0</v>
          </cell>
          <cell r="L52">
            <v>0</v>
          </cell>
          <cell r="M52">
            <v>0</v>
          </cell>
          <cell r="N52">
            <v>0</v>
          </cell>
          <cell r="O52" t="e">
            <v>#DIV/0!</v>
          </cell>
          <cell r="P52" t="e">
            <v>#DIV/0!</v>
          </cell>
          <cell r="Q52">
            <v>0</v>
          </cell>
          <cell r="R52">
            <v>0</v>
          </cell>
        </row>
        <row r="53">
          <cell r="A53" t="str">
            <v>ВСЕГО энергетических затрат</v>
          </cell>
          <cell r="B53" t="str">
            <v>тыс.руб.</v>
          </cell>
          <cell r="C53">
            <v>0</v>
          </cell>
          <cell r="D53">
            <v>0</v>
          </cell>
          <cell r="E53" t="e">
            <v>#DIV/0!</v>
          </cell>
          <cell r="F53">
            <v>0</v>
          </cell>
          <cell r="G53">
            <v>0</v>
          </cell>
          <cell r="H53" t="e">
            <v>#DIV/0!</v>
          </cell>
          <cell r="I53" t="e">
            <v>#DIV/0!</v>
          </cell>
          <cell r="J53" t="e">
            <v>#DIV/0!</v>
          </cell>
          <cell r="K53">
            <v>0</v>
          </cell>
          <cell r="L53">
            <v>0</v>
          </cell>
          <cell r="M53">
            <v>0</v>
          </cell>
          <cell r="N53">
            <v>0</v>
          </cell>
          <cell r="O53" t="e">
            <v>#DIV/0!</v>
          </cell>
          <cell r="P53" t="e">
            <v>#DIV/0!</v>
          </cell>
          <cell r="Q53">
            <v>0</v>
          </cell>
          <cell r="R53">
            <v>0</v>
          </cell>
        </row>
        <row r="54">
          <cell r="A54" t="str">
            <v>Стоимость эл.энергии на :</v>
          </cell>
          <cell r="B54">
            <v>0</v>
          </cell>
          <cell r="C54">
            <v>0</v>
          </cell>
          <cell r="D54" t="e">
            <v>#DIV/0!</v>
          </cell>
          <cell r="E54" t="e">
            <v>#DIV/0!</v>
          </cell>
          <cell r="F54">
            <v>0</v>
          </cell>
          <cell r="G54">
            <v>0</v>
          </cell>
          <cell r="H54" t="e">
            <v>#DIV/0!</v>
          </cell>
          <cell r="I54" t="e">
            <v>#DIV/0!</v>
          </cell>
          <cell r="J54">
            <v>0</v>
          </cell>
          <cell r="K54">
            <v>0</v>
          </cell>
          <cell r="L54">
            <v>0</v>
          </cell>
          <cell r="M54">
            <v>0</v>
          </cell>
          <cell r="N54">
            <v>0</v>
          </cell>
          <cell r="O54" t="e">
            <v>#DIV/0!</v>
          </cell>
          <cell r="P54" t="e">
            <v>#DIV/0!</v>
          </cell>
          <cell r="Q54">
            <v>0</v>
          </cell>
          <cell r="R54">
            <v>0</v>
          </cell>
        </row>
        <row r="55">
          <cell r="A55" t="str">
            <v xml:space="preserve">     -на 1 тн нефти</v>
          </cell>
          <cell r="B55" t="str">
            <v>руб.</v>
          </cell>
          <cell r="C55">
            <v>0</v>
          </cell>
          <cell r="D55">
            <v>0</v>
          </cell>
          <cell r="E55" t="e">
            <v>#DIV/0!</v>
          </cell>
          <cell r="F55">
            <v>0</v>
          </cell>
          <cell r="G55">
            <v>0</v>
          </cell>
          <cell r="H55" t="e">
            <v>#DIV/0!</v>
          </cell>
          <cell r="I55" t="e">
            <v>#DIV/0!</v>
          </cell>
          <cell r="J55" t="e">
            <v>#DIV/0!</v>
          </cell>
          <cell r="K55">
            <v>0</v>
          </cell>
          <cell r="L55">
            <v>0</v>
          </cell>
          <cell r="M55">
            <v>0</v>
          </cell>
          <cell r="N55">
            <v>0</v>
          </cell>
          <cell r="O55" t="e">
            <v>#DIV/0!</v>
          </cell>
          <cell r="P55" t="e">
            <v>#DIV/0!</v>
          </cell>
          <cell r="Q55">
            <v>0</v>
          </cell>
          <cell r="R55">
            <v>0</v>
          </cell>
        </row>
        <row r="56">
          <cell r="A56" t="str">
            <v xml:space="preserve">     -на 1 тн жидкости</v>
          </cell>
          <cell r="B56" t="str">
            <v>руб.</v>
          </cell>
          <cell r="C56">
            <v>0</v>
          </cell>
          <cell r="D56">
            <v>0</v>
          </cell>
          <cell r="E56" t="e">
            <v>#DIV/0!</v>
          </cell>
          <cell r="F56">
            <v>0</v>
          </cell>
          <cell r="G56">
            <v>0</v>
          </cell>
          <cell r="H56" t="e">
            <v>#DIV/0!</v>
          </cell>
          <cell r="I56" t="e">
            <v>#DIV/0!</v>
          </cell>
          <cell r="J56" t="e">
            <v>#DIV/0!</v>
          </cell>
          <cell r="K56">
            <v>0</v>
          </cell>
          <cell r="L56">
            <v>0</v>
          </cell>
          <cell r="M56">
            <v>0</v>
          </cell>
          <cell r="N56">
            <v>0</v>
          </cell>
          <cell r="O56" t="e">
            <v>#DIV/0!</v>
          </cell>
          <cell r="P56" t="e">
            <v>#DIV/0!</v>
          </cell>
          <cell r="Q56">
            <v>0</v>
          </cell>
          <cell r="R56">
            <v>0</v>
          </cell>
        </row>
        <row r="57">
          <cell r="A57" t="str">
            <v>Услуги "Энергонефти"</v>
          </cell>
          <cell r="B57" t="str">
            <v>тыс.руб.</v>
          </cell>
          <cell r="C57">
            <v>0</v>
          </cell>
          <cell r="D57">
            <v>0</v>
          </cell>
          <cell r="E57" t="e">
            <v>#DIV/0!</v>
          </cell>
          <cell r="F57">
            <v>0</v>
          </cell>
          <cell r="G57">
            <v>0</v>
          </cell>
          <cell r="H57" t="e">
            <v>#DIV/0!</v>
          </cell>
          <cell r="I57" t="e">
            <v>#DIV/0!</v>
          </cell>
          <cell r="J57" t="e">
            <v>#DIV/0!</v>
          </cell>
          <cell r="K57">
            <v>0</v>
          </cell>
          <cell r="L57">
            <v>0</v>
          </cell>
          <cell r="M57">
            <v>0</v>
          </cell>
          <cell r="N57">
            <v>0</v>
          </cell>
          <cell r="O57" t="e">
            <v>#DIV/0!</v>
          </cell>
          <cell r="P57" t="e">
            <v>#DIV/0!</v>
          </cell>
          <cell r="Q57">
            <v>0</v>
          </cell>
          <cell r="R57">
            <v>0</v>
          </cell>
        </row>
        <row r="119">
          <cell r="A119" t="str">
            <v>Расходы по сбору и транспортировке газа</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R120">
            <v>0</v>
          </cell>
        </row>
        <row r="121">
          <cell r="B121" t="str">
            <v>Ед.</v>
          </cell>
          <cell r="C121" t="str">
            <v>1996 год</v>
          </cell>
          <cell r="D121" t="str">
            <v>1997 год</v>
          </cell>
          <cell r="E121" t="str">
            <v>1996 год</v>
          </cell>
          <cell r="F121" t="str">
            <v>1997 год</v>
          </cell>
          <cell r="G121">
            <v>0</v>
          </cell>
          <cell r="H121" t="str">
            <v>1996 год</v>
          </cell>
          <cell r="I121" t="str">
            <v>1997 год</v>
          </cell>
          <cell r="J121" t="str">
            <v>1996 год</v>
          </cell>
          <cell r="K121" t="str">
            <v>1997 год</v>
          </cell>
          <cell r="L121">
            <v>0</v>
          </cell>
          <cell r="M121">
            <v>0</v>
          </cell>
          <cell r="N121">
            <v>0</v>
          </cell>
          <cell r="O121">
            <v>0</v>
          </cell>
          <cell r="P121">
            <v>0</v>
          </cell>
          <cell r="Q121">
            <v>0</v>
          </cell>
          <cell r="R121">
            <v>0</v>
          </cell>
        </row>
        <row r="122">
          <cell r="A122" t="str">
            <v>Статьи затрат</v>
          </cell>
          <cell r="B122" t="str">
            <v>изм.</v>
          </cell>
          <cell r="C122" t="str">
            <v>отчет</v>
          </cell>
          <cell r="D122" t="str">
            <v>План</v>
          </cell>
          <cell r="E122" t="str">
            <v>Факт</v>
          </cell>
          <cell r="F122" t="str">
            <v>Отклонения, абс.</v>
          </cell>
          <cell r="G122" t="str">
            <v>отчет</v>
          </cell>
          <cell r="H122" t="str">
            <v>План</v>
          </cell>
          <cell r="I122" t="str">
            <v>Факт</v>
          </cell>
          <cell r="J122" t="str">
            <v>отчет</v>
          </cell>
          <cell r="K122" t="str">
            <v>План</v>
          </cell>
          <cell r="L122" t="str">
            <v>Факт</v>
          </cell>
          <cell r="M122" t="str">
            <v>Отклонения, абс.</v>
          </cell>
          <cell r="N122" t="e">
            <v>#VALUE!</v>
          </cell>
          <cell r="O122" t="e">
            <v>#VALUE!</v>
          </cell>
          <cell r="P122" t="e">
            <v>#VALUE!</v>
          </cell>
          <cell r="Q122" t="e">
            <v>#VALUE!</v>
          </cell>
          <cell r="R122" t="e">
            <v>#VALUE!</v>
          </cell>
        </row>
        <row r="123">
          <cell r="F123" t="str">
            <v>ф.97/ф96</v>
          </cell>
          <cell r="G123" t="str">
            <v>ф.97/п.97</v>
          </cell>
          <cell r="H123" t="str">
            <v>ф.97/ф96</v>
          </cell>
          <cell r="I123" t="str">
            <v>ф.97/п.97</v>
          </cell>
          <cell r="J123">
            <v>0</v>
          </cell>
          <cell r="K123" t="str">
            <v>ф.97/ф96</v>
          </cell>
          <cell r="L123" t="str">
            <v>ф.97/п.97</v>
          </cell>
          <cell r="M123" t="str">
            <v>ф.97/ф96</v>
          </cell>
          <cell r="N123" t="str">
            <v>ф.97/п.97</v>
          </cell>
          <cell r="O123">
            <v>0</v>
          </cell>
          <cell r="P123">
            <v>0</v>
          </cell>
          <cell r="Q123">
            <v>0</v>
          </cell>
          <cell r="R123">
            <v>0</v>
          </cell>
        </row>
        <row r="124">
          <cell r="A124" t="str">
            <v>1.Вспомогательные материалы</v>
          </cell>
          <cell r="B124" t="str">
            <v>млн.руб.</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A125" t="str">
            <v>2.Оплата труда</v>
          </cell>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A126" t="str">
            <v>3.Отчисления на соц.страх.</v>
          </cell>
          <cell r="B126" t="str">
            <v>"</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A127" t="str">
            <v>4.Амортизация осн.фондов</v>
          </cell>
          <cell r="B127" t="str">
            <v>"</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5.Транспортные расходы</v>
          </cell>
          <cell r="B128" t="str">
            <v>"</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A129" t="str">
            <v>6.Услуги со стороны</v>
          </cell>
          <cell r="B129" t="str">
            <v>"</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7.Цеховые расходы</v>
          </cell>
          <cell r="B130" t="str">
            <v>"</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A131" t="str">
            <v>8.Капитальный ремонт основных фондов</v>
          </cell>
          <cell r="B131" t="str">
            <v>"</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9.Содержание компрессорной</v>
          </cell>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10.Услуги других цехов</v>
          </cell>
          <cell r="B133" t="str">
            <v>"</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A134" t="str">
            <v>ИТОГО  затрат:</v>
          </cell>
          <cell r="B134" t="str">
            <v>"</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A135" t="str">
            <v>Услуги на сторону</v>
          </cell>
          <cell r="B135" t="str">
            <v>"</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A136" t="str">
            <v>ИТОГО  затрат на себестоимость</v>
          </cell>
          <cell r="B136" t="str">
            <v>"</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A137" t="str">
            <v>Объем добычи газа</v>
          </cell>
          <cell r="B137" t="str">
            <v>тыс.м3</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H138" t="e">
            <v>#DIV/0!</v>
          </cell>
          <cell r="I138" t="e">
            <v>#DIV/0!</v>
          </cell>
          <cell r="J138" t="e">
            <v>#DIV/0!</v>
          </cell>
          <cell r="K138" t="e">
            <v>#DIV/0!</v>
          </cell>
          <cell r="L138" t="e">
            <v>#DIV/0!</v>
          </cell>
          <cell r="M138" t="e">
            <v>#DIV/0!</v>
          </cell>
          <cell r="N138" t="e">
            <v>#DIV/0!</v>
          </cell>
          <cell r="O138" t="e">
            <v>#DIV/0!</v>
          </cell>
          <cell r="P138" t="e">
            <v>#DIV/0!</v>
          </cell>
          <cell r="Q138" t="e">
            <v>#DIV/0!</v>
          </cell>
          <cell r="R138" t="e">
            <v>#DIV/0!</v>
          </cell>
        </row>
        <row r="139">
          <cell r="R139">
            <v>0</v>
          </cell>
        </row>
        <row r="140">
          <cell r="R140">
            <v>0</v>
          </cell>
        </row>
        <row r="216">
          <cell r="A216" t="str">
            <v>Кроме того: *)</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row>
        <row r="217">
          <cell r="A217" t="str">
            <v>-Услуги "ОйлПамп"</v>
          </cell>
          <cell r="B217" t="str">
            <v>"</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row>
        <row r="218">
          <cell r="A218" t="str">
            <v>-Трест КНДСР (кап.ремонт дорог)</v>
          </cell>
          <cell r="B218" t="str">
            <v>"</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row>
        <row r="219">
          <cell r="A219" t="str">
            <v>-УПНП и КРС(капремонт скважин)</v>
          </cell>
          <cell r="B219" t="str">
            <v>"</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Woodbine (капремонт скважин)</v>
          </cell>
          <cell r="B220" t="str">
            <v>"</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row>
        <row r="221">
          <cell r="A221" t="str">
            <v>-Кат  ГМБХ (капремонт скважин)</v>
          </cell>
          <cell r="B221" t="str">
            <v>"</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row>
        <row r="222">
          <cell r="A222" t="str">
            <v>-ЦБПО  и  ЭПУ - прокат ЭПУ</v>
          </cell>
          <cell r="B222" t="str">
            <v>"</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row>
        <row r="223">
          <cell r="A223" t="str">
            <v>-УЭЭС  и  Э О (кап.ремонт эл.двиг.)</v>
          </cell>
          <cell r="B223" t="str">
            <v>"</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row>
        <row r="224">
          <cell r="A224" t="str">
            <v>-УЭЭС  и  ЭО (содержание)</v>
          </cell>
          <cell r="B224" t="str">
            <v>"</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row>
        <row r="225">
          <cell r="A225" t="str">
            <v>-СП "Катконефть"(кап.ремонт)</v>
          </cell>
          <cell r="B225" t="str">
            <v>"</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A226" t="str">
            <v xml:space="preserve"> -ЦБПО БНО - услуги по капит.ремонту</v>
          </cell>
          <cell r="B226" t="str">
            <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A227" t="str">
            <v>-Цех интеграции - капит.ремонт скважин</v>
          </cell>
          <cell r="B227" t="str">
            <v>"</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A228" t="str">
            <v>-Ремонт ЛТД и КО   - " -</v>
          </cell>
          <cell r="B228" t="str">
            <v>"</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Когалымнефтепрогресс  - " -</v>
          </cell>
          <cell r="B229" t="str">
            <v>"</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A230" t="str">
            <v>-РИТЭКнефть   - " -</v>
          </cell>
          <cell r="B230" t="str">
            <v>"</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A231" t="str">
            <v xml:space="preserve"> -АООТ"ЛУКойл-Кубань"   - " -</v>
          </cell>
          <cell r="B231" t="str">
            <v>"</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A232" t="str">
            <v xml:space="preserve">  -ЛУКойл-Петролеум Сервис "(рем.скв.)</v>
          </cell>
          <cell r="B232" t="str">
            <v>"</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A233" t="str">
            <v>-"ЛУКойл-Бурение"</v>
          </cell>
          <cell r="B233" t="str">
            <v>"</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A234" t="str">
            <v>-"Компания ТЕХНОТЭК"</v>
          </cell>
          <cell r="B234" t="str">
            <v>"</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A235" t="str">
            <v>-ОАО"Севернефтьпереработка"</v>
          </cell>
          <cell r="B235" t="str">
            <v>"</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A236" t="str">
            <v xml:space="preserve"> -ООО "Стекс"</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A237" t="str">
            <v xml:space="preserve"> -прочие</v>
          </cell>
          <cell r="B237" t="str">
            <v>"</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A238" t="str">
            <v>ВСЕГО  ЗАТРАТ:</v>
          </cell>
          <cell r="B238" t="str">
            <v>млн.руб.</v>
          </cell>
          <cell r="C238">
            <v>0</v>
          </cell>
          <cell r="D238">
            <v>0</v>
          </cell>
          <cell r="E238">
            <v>0</v>
          </cell>
          <cell r="F238">
            <v>0</v>
          </cell>
          <cell r="G238">
            <v>0</v>
          </cell>
          <cell r="H238">
            <v>0</v>
          </cell>
          <cell r="I238">
            <v>23457</v>
          </cell>
          <cell r="J238">
            <v>0</v>
          </cell>
          <cell r="K238">
            <v>23457</v>
          </cell>
          <cell r="L238">
            <v>33646</v>
          </cell>
          <cell r="M238">
            <v>33646</v>
          </cell>
          <cell r="N238">
            <v>10189</v>
          </cell>
          <cell r="O238">
            <v>99121.116000000009</v>
          </cell>
          <cell r="P238">
            <v>99121.116000000009</v>
          </cell>
          <cell r="Q238">
            <v>99121.116000000009</v>
          </cell>
          <cell r="R238">
            <v>99121.116000000009</v>
          </cell>
        </row>
        <row r="239">
          <cell r="A239" t="str">
            <v>Среднедействующий фонд скв.</v>
          </cell>
          <cell r="B239" t="str">
            <v>скв.</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A240" t="str">
            <v>Затраты на 1 скв.</v>
          </cell>
          <cell r="B240" t="str">
            <v>руб/скв</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A241" t="str">
            <v>*) заполнять согласно сложившейся организационной структуры</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 val="SAP 2"/>
      <sheetName val="бюдж с расшифр(ст)"/>
      <sheetName val="ДД"/>
      <sheetName val="ГРУППА"/>
      <sheetName val="Charts"/>
      <sheetName val="wq2"/>
      <sheetName val="Sheet1"/>
      <sheetName val="Detail"/>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C180">
            <v>0</v>
          </cell>
          <cell r="D180">
            <v>0</v>
          </cell>
          <cell r="E180" t="e">
            <v>#DIV/0!</v>
          </cell>
          <cell r="F180">
            <v>0</v>
          </cell>
          <cell r="G180">
            <v>0</v>
          </cell>
          <cell r="H180" t="e">
            <v>#DIV/0!</v>
          </cell>
          <cell r="I180" t="e">
            <v>#DIV/0!</v>
          </cell>
          <cell r="J180">
            <v>0</v>
          </cell>
          <cell r="K180">
            <v>0</v>
          </cell>
          <cell r="L180">
            <v>0</v>
          </cell>
          <cell r="M180">
            <v>0</v>
          </cell>
          <cell r="N180">
            <v>0</v>
          </cell>
          <cell r="O180">
            <v>0</v>
          </cell>
          <cell r="P180">
            <v>0</v>
          </cell>
        </row>
        <row r="181">
          <cell r="A181" t="str">
            <v xml:space="preserve">           ППН</v>
          </cell>
          <cell r="B181" t="str">
            <v>"</v>
          </cell>
          <cell r="C181">
            <v>0</v>
          </cell>
          <cell r="D181">
            <v>0</v>
          </cell>
          <cell r="E181" t="e">
            <v>#DIV/0!</v>
          </cell>
          <cell r="F181">
            <v>0</v>
          </cell>
          <cell r="G181">
            <v>0</v>
          </cell>
          <cell r="H181" t="e">
            <v>#DIV/0!</v>
          </cell>
          <cell r="I181" t="e">
            <v>#DIV/0!</v>
          </cell>
          <cell r="J181">
            <v>0</v>
          </cell>
          <cell r="K181">
            <v>0</v>
          </cell>
          <cell r="L181">
            <v>0</v>
          </cell>
          <cell r="M181">
            <v>0</v>
          </cell>
          <cell r="N181">
            <v>0</v>
          </cell>
          <cell r="O181">
            <v>0</v>
          </cell>
          <cell r="P181">
            <v>0</v>
          </cell>
        </row>
        <row r="248">
          <cell r="A248" t="str">
            <v>Максимум нагрузки</v>
          </cell>
          <cell r="B248" t="str">
            <v>квт.</v>
          </cell>
          <cell r="C248">
            <v>0</v>
          </cell>
          <cell r="D248">
            <v>0</v>
          </cell>
          <cell r="E248" t="e">
            <v>#DIV/0!</v>
          </cell>
          <cell r="F248">
            <v>0</v>
          </cell>
          <cell r="G248">
            <v>0</v>
          </cell>
          <cell r="H248" t="e">
            <v>#DIV/0!</v>
          </cell>
          <cell r="I248" t="e">
            <v>#DIV/0!</v>
          </cell>
          <cell r="J248" t="e">
            <v>#DIV/0!</v>
          </cell>
          <cell r="K248">
            <v>0</v>
          </cell>
          <cell r="L248">
            <v>0</v>
          </cell>
          <cell r="M248" t="e">
            <v>#DIV/0!</v>
          </cell>
          <cell r="N248" t="e">
            <v>#DIV/0!</v>
          </cell>
          <cell r="O248">
            <v>0</v>
          </cell>
          <cell r="P248">
            <v>0</v>
          </cell>
          <cell r="Q248" t="e">
            <v>#DIV/0!</v>
          </cell>
          <cell r="R248" t="e">
            <v>#DIV/0!</v>
          </cell>
        </row>
        <row r="249">
          <cell r="A249" t="str">
            <v>Сумма</v>
          </cell>
          <cell r="B249" t="str">
            <v>млн.руб.</v>
          </cell>
          <cell r="C249">
            <v>0</v>
          </cell>
          <cell r="D249">
            <v>0</v>
          </cell>
          <cell r="E249" t="e">
            <v>#DIV/0!</v>
          </cell>
          <cell r="F249">
            <v>0</v>
          </cell>
          <cell r="G249">
            <v>0</v>
          </cell>
          <cell r="H249" t="e">
            <v>#DIV/0!</v>
          </cell>
          <cell r="I249" t="e">
            <v>#DIV/0!</v>
          </cell>
          <cell r="J249" t="e">
            <v>#DIV/0!</v>
          </cell>
          <cell r="K249">
            <v>0</v>
          </cell>
          <cell r="L249">
            <v>0</v>
          </cell>
          <cell r="M249" t="e">
            <v>#DIV/0!</v>
          </cell>
          <cell r="N249" t="e">
            <v>#DIV/0!</v>
          </cell>
          <cell r="O249">
            <v>0</v>
          </cell>
          <cell r="P249">
            <v>0</v>
          </cell>
          <cell r="Q249" t="e">
            <v>#DIV/0!</v>
          </cell>
          <cell r="R249" t="e">
            <v>#DIV/0!</v>
          </cell>
        </row>
        <row r="250">
          <cell r="A250" t="str">
            <v>ИТОГО затрат</v>
          </cell>
          <cell r="B250" t="str">
            <v>млн.руб.</v>
          </cell>
          <cell r="C250">
            <v>0</v>
          </cell>
          <cell r="D250">
            <v>0</v>
          </cell>
          <cell r="E250" t="e">
            <v>#DIV/0!</v>
          </cell>
          <cell r="F250">
            <v>0</v>
          </cell>
          <cell r="G250">
            <v>0</v>
          </cell>
          <cell r="H250" t="e">
            <v>#DIV/0!</v>
          </cell>
          <cell r="I250" t="e">
            <v>#DIV/0!</v>
          </cell>
          <cell r="J250" t="e">
            <v>#DIV/0!</v>
          </cell>
          <cell r="K250">
            <v>0</v>
          </cell>
          <cell r="L250">
            <v>0</v>
          </cell>
          <cell r="M250" t="e">
            <v>#DIV/0!</v>
          </cell>
          <cell r="N250" t="e">
            <v>#DIV/0!</v>
          </cell>
          <cell r="O250">
            <v>0</v>
          </cell>
          <cell r="P250">
            <v>0</v>
          </cell>
          <cell r="Q250" t="e">
            <v>#DIV/0!</v>
          </cell>
          <cell r="R250" t="e">
            <v>#DIV/0!</v>
          </cell>
        </row>
        <row r="252">
          <cell r="A252" t="str">
            <v>Реактивная мощность</v>
          </cell>
          <cell r="B252" t="str">
            <v>млн.руб.</v>
          </cell>
          <cell r="C252">
            <v>0</v>
          </cell>
          <cell r="D252">
            <v>0</v>
          </cell>
          <cell r="E252" t="e">
            <v>#DIV/0!</v>
          </cell>
          <cell r="F252">
            <v>0</v>
          </cell>
          <cell r="G252">
            <v>0</v>
          </cell>
          <cell r="H252" t="e">
            <v>#DIV/0!</v>
          </cell>
          <cell r="I252" t="e">
            <v>#DIV/0!</v>
          </cell>
          <cell r="J252" t="e">
            <v>#DIV/0!</v>
          </cell>
          <cell r="K252">
            <v>0</v>
          </cell>
          <cell r="L252">
            <v>0</v>
          </cell>
          <cell r="M252" t="e">
            <v>#DIV/0!</v>
          </cell>
          <cell r="N252" t="e">
            <v>#DIV/0!</v>
          </cell>
          <cell r="O252">
            <v>0</v>
          </cell>
          <cell r="P252">
            <v>0</v>
          </cell>
          <cell r="Q252" t="e">
            <v>#DIV/0!</v>
          </cell>
          <cell r="R252" t="e">
            <v>#DIV/0!</v>
          </cell>
        </row>
        <row r="253">
          <cell r="A253" t="str">
            <v>Услуги "ЭН"</v>
          </cell>
          <cell r="B253" t="str">
            <v>млн.руб.</v>
          </cell>
          <cell r="C253">
            <v>0</v>
          </cell>
          <cell r="D253">
            <v>0</v>
          </cell>
          <cell r="E253" t="e">
            <v>#DIV/0!</v>
          </cell>
          <cell r="F253">
            <v>0</v>
          </cell>
          <cell r="G253">
            <v>0</v>
          </cell>
          <cell r="H253" t="e">
            <v>#DIV/0!</v>
          </cell>
          <cell r="I253" t="e">
            <v>#DIV/0!</v>
          </cell>
          <cell r="J253" t="e">
            <v>#DIV/0!</v>
          </cell>
          <cell r="K253">
            <v>0</v>
          </cell>
          <cell r="L253">
            <v>0</v>
          </cell>
          <cell r="M253" t="e">
            <v>#DIV/0!</v>
          </cell>
          <cell r="N253" t="e">
            <v>#DIV/0!</v>
          </cell>
          <cell r="O253">
            <v>0</v>
          </cell>
          <cell r="P253">
            <v>0</v>
          </cell>
          <cell r="Q253" t="e">
            <v>#DIV/0!</v>
          </cell>
          <cell r="R253" t="e">
            <v>#DIV/0!</v>
          </cell>
        </row>
        <row r="259">
          <cell r="A259" t="str">
            <v>Максимум нагрузки</v>
          </cell>
          <cell r="B259" t="str">
            <v>квт.</v>
          </cell>
          <cell r="C259">
            <v>0</v>
          </cell>
          <cell r="D259">
            <v>0</v>
          </cell>
          <cell r="E259" t="e">
            <v>#DIV/0!</v>
          </cell>
          <cell r="F259">
            <v>0</v>
          </cell>
          <cell r="G259">
            <v>0</v>
          </cell>
          <cell r="H259" t="e">
            <v>#DIV/0!</v>
          </cell>
          <cell r="I259" t="e">
            <v>#DIV/0!</v>
          </cell>
          <cell r="J259" t="e">
            <v>#DIV/0!</v>
          </cell>
          <cell r="K259">
            <v>0</v>
          </cell>
          <cell r="L259">
            <v>0</v>
          </cell>
          <cell r="M259" t="e">
            <v>#DIV/0!</v>
          </cell>
          <cell r="N259" t="e">
            <v>#DIV/0!</v>
          </cell>
          <cell r="O259">
            <v>0</v>
          </cell>
          <cell r="P259">
            <v>0</v>
          </cell>
          <cell r="Q259" t="e">
            <v>#DIV/0!</v>
          </cell>
          <cell r="R259" t="e">
            <v>#DIV/0!</v>
          </cell>
        </row>
        <row r="260">
          <cell r="A260" t="str">
            <v>Сумма</v>
          </cell>
          <cell r="B260" t="str">
            <v>млн.руб.</v>
          </cell>
          <cell r="C260">
            <v>0</v>
          </cell>
          <cell r="D260">
            <v>0</v>
          </cell>
          <cell r="E260" t="e">
            <v>#DIV/0!</v>
          </cell>
          <cell r="F260">
            <v>0</v>
          </cell>
          <cell r="G260">
            <v>0</v>
          </cell>
          <cell r="H260" t="e">
            <v>#DIV/0!</v>
          </cell>
          <cell r="I260" t="e">
            <v>#DIV/0!</v>
          </cell>
          <cell r="J260" t="e">
            <v>#DIV/0!</v>
          </cell>
          <cell r="K260">
            <v>0</v>
          </cell>
          <cell r="L260">
            <v>0</v>
          </cell>
          <cell r="M260" t="e">
            <v>#DIV/0!</v>
          </cell>
          <cell r="N260" t="e">
            <v>#DIV/0!</v>
          </cell>
          <cell r="O260">
            <v>0</v>
          </cell>
          <cell r="P260">
            <v>0</v>
          </cell>
          <cell r="Q260" t="e">
            <v>#DIV/0!</v>
          </cell>
          <cell r="R260" t="e">
            <v>#DIV/0!</v>
          </cell>
        </row>
        <row r="261">
          <cell r="A261" t="str">
            <v>ИТОГО затрат</v>
          </cell>
          <cell r="B261" t="str">
            <v>млн.руб.</v>
          </cell>
          <cell r="C261">
            <v>0</v>
          </cell>
          <cell r="D261">
            <v>0</v>
          </cell>
          <cell r="E261" t="e">
            <v>#DIV/0!</v>
          </cell>
          <cell r="F261">
            <v>0</v>
          </cell>
          <cell r="G261">
            <v>0</v>
          </cell>
          <cell r="H261" t="e">
            <v>#DIV/0!</v>
          </cell>
          <cell r="I261" t="e">
            <v>#DIV/0!</v>
          </cell>
          <cell r="J261" t="e">
            <v>#DIV/0!</v>
          </cell>
          <cell r="K261">
            <v>0</v>
          </cell>
          <cell r="L261">
            <v>0</v>
          </cell>
          <cell r="M261" t="e">
            <v>#DIV/0!</v>
          </cell>
          <cell r="N261" t="e">
            <v>#DIV/0!</v>
          </cell>
          <cell r="O261">
            <v>0</v>
          </cell>
          <cell r="P261">
            <v>0</v>
          </cell>
          <cell r="Q261" t="e">
            <v>#DIV/0!</v>
          </cell>
          <cell r="R261" t="e">
            <v>#DIV/0!</v>
          </cell>
        </row>
        <row r="263">
          <cell r="A263" t="str">
            <v>Реактивная мощность</v>
          </cell>
          <cell r="B263" t="str">
            <v>млн.руб.</v>
          </cell>
          <cell r="C263">
            <v>0</v>
          </cell>
          <cell r="D263">
            <v>0</v>
          </cell>
          <cell r="E263" t="e">
            <v>#DIV/0!</v>
          </cell>
          <cell r="F263">
            <v>0</v>
          </cell>
          <cell r="G263">
            <v>0</v>
          </cell>
          <cell r="H263" t="e">
            <v>#DIV/0!</v>
          </cell>
          <cell r="I263" t="e">
            <v>#DIV/0!</v>
          </cell>
          <cell r="J263" t="e">
            <v>#DIV/0!</v>
          </cell>
          <cell r="K263">
            <v>0</v>
          </cell>
          <cell r="L263">
            <v>0</v>
          </cell>
          <cell r="M263" t="e">
            <v>#DIV/0!</v>
          </cell>
          <cell r="N263" t="e">
            <v>#DIV/0!</v>
          </cell>
          <cell r="O263">
            <v>0</v>
          </cell>
          <cell r="P263">
            <v>0</v>
          </cell>
          <cell r="Q263" t="e">
            <v>#DIV/0!</v>
          </cell>
          <cell r="R263" t="e">
            <v>#DIV/0!</v>
          </cell>
        </row>
        <row r="269">
          <cell r="A269" t="str">
            <v>Максимум нагрузки</v>
          </cell>
          <cell r="B269" t="str">
            <v>квт.</v>
          </cell>
          <cell r="C269">
            <v>0</v>
          </cell>
          <cell r="D269">
            <v>0</v>
          </cell>
          <cell r="E269" t="e">
            <v>#DIV/0!</v>
          </cell>
          <cell r="F269">
            <v>0</v>
          </cell>
          <cell r="G269">
            <v>0</v>
          </cell>
          <cell r="H269" t="e">
            <v>#DIV/0!</v>
          </cell>
          <cell r="I269" t="e">
            <v>#DIV/0!</v>
          </cell>
          <cell r="J269" t="e">
            <v>#DIV/0!</v>
          </cell>
          <cell r="K269">
            <v>0</v>
          </cell>
          <cell r="L269">
            <v>0</v>
          </cell>
          <cell r="M269" t="e">
            <v>#DIV/0!</v>
          </cell>
          <cell r="N269" t="e">
            <v>#DIV/0!</v>
          </cell>
          <cell r="O269">
            <v>0</v>
          </cell>
          <cell r="P269">
            <v>0</v>
          </cell>
          <cell r="Q269" t="e">
            <v>#DIV/0!</v>
          </cell>
          <cell r="R269" t="e">
            <v>#DIV/0!</v>
          </cell>
        </row>
        <row r="270">
          <cell r="A270" t="str">
            <v>Сумма</v>
          </cell>
          <cell r="B270" t="str">
            <v>млн.руб.</v>
          </cell>
          <cell r="C270">
            <v>0</v>
          </cell>
          <cell r="D270">
            <v>0</v>
          </cell>
          <cell r="E270" t="e">
            <v>#DIV/0!</v>
          </cell>
          <cell r="F270">
            <v>0</v>
          </cell>
          <cell r="G270">
            <v>0</v>
          </cell>
          <cell r="H270" t="e">
            <v>#DIV/0!</v>
          </cell>
          <cell r="I270" t="e">
            <v>#DIV/0!</v>
          </cell>
          <cell r="J270" t="e">
            <v>#DIV/0!</v>
          </cell>
          <cell r="K270">
            <v>0</v>
          </cell>
          <cell r="L270">
            <v>0</v>
          </cell>
          <cell r="M270" t="e">
            <v>#DIV/0!</v>
          </cell>
          <cell r="N270" t="e">
            <v>#DIV/0!</v>
          </cell>
          <cell r="O270">
            <v>0</v>
          </cell>
          <cell r="P270">
            <v>0</v>
          </cell>
          <cell r="Q270" t="e">
            <v>#DIV/0!</v>
          </cell>
          <cell r="R270" t="e">
            <v>#DIV/0!</v>
          </cell>
        </row>
        <row r="271">
          <cell r="A271" t="str">
            <v>ИТОГО затрат</v>
          </cell>
          <cell r="B271" t="str">
            <v>млн.руб.</v>
          </cell>
          <cell r="C271">
            <v>0</v>
          </cell>
          <cell r="D271">
            <v>0</v>
          </cell>
          <cell r="E271" t="e">
            <v>#DIV/0!</v>
          </cell>
          <cell r="F271">
            <v>0</v>
          </cell>
          <cell r="G271">
            <v>0</v>
          </cell>
          <cell r="H271" t="e">
            <v>#DIV/0!</v>
          </cell>
          <cell r="I271" t="e">
            <v>#DIV/0!</v>
          </cell>
          <cell r="J271" t="e">
            <v>#DIV/0!</v>
          </cell>
          <cell r="K271">
            <v>0</v>
          </cell>
          <cell r="L271">
            <v>0</v>
          </cell>
          <cell r="M271" t="e">
            <v>#DIV/0!</v>
          </cell>
          <cell r="N271" t="e">
            <v>#DIV/0!</v>
          </cell>
          <cell r="O271">
            <v>0</v>
          </cell>
          <cell r="P271">
            <v>0</v>
          </cell>
          <cell r="Q271" t="e">
            <v>#DIV/0!</v>
          </cell>
          <cell r="R271" t="e">
            <v>#DIV/0!</v>
          </cell>
        </row>
        <row r="273">
          <cell r="A273" t="str">
            <v>Реактивная мощность</v>
          </cell>
          <cell r="B273" t="str">
            <v>млн.руб.</v>
          </cell>
          <cell r="C273">
            <v>0</v>
          </cell>
          <cell r="D273">
            <v>0</v>
          </cell>
          <cell r="E273" t="e">
            <v>#DIV/0!</v>
          </cell>
          <cell r="F273">
            <v>0</v>
          </cell>
          <cell r="G273">
            <v>0</v>
          </cell>
          <cell r="H273" t="e">
            <v>#DIV/0!</v>
          </cell>
          <cell r="I273" t="e">
            <v>#DIV/0!</v>
          </cell>
          <cell r="J273" t="e">
            <v>#DIV/0!</v>
          </cell>
          <cell r="K273">
            <v>0</v>
          </cell>
          <cell r="L273">
            <v>0</v>
          </cell>
          <cell r="M273" t="e">
            <v>#DIV/0!</v>
          </cell>
          <cell r="N273" t="e">
            <v>#DIV/0!</v>
          </cell>
          <cell r="O273">
            <v>0</v>
          </cell>
          <cell r="P273">
            <v>0</v>
          </cell>
          <cell r="Q273" t="e">
            <v>#DIV/0!</v>
          </cell>
          <cell r="R273" t="e">
            <v>#DIV/0!</v>
          </cell>
        </row>
        <row r="279">
          <cell r="A279" t="str">
            <v>Максимум нагрузки</v>
          </cell>
          <cell r="B279" t="str">
            <v>квт.</v>
          </cell>
          <cell r="C279">
            <v>0</v>
          </cell>
          <cell r="D279">
            <v>0</v>
          </cell>
          <cell r="E279" t="e">
            <v>#DIV/0!</v>
          </cell>
          <cell r="F279">
            <v>0</v>
          </cell>
          <cell r="G279">
            <v>0</v>
          </cell>
          <cell r="H279" t="e">
            <v>#DIV/0!</v>
          </cell>
          <cell r="I279" t="e">
            <v>#DIV/0!</v>
          </cell>
          <cell r="J279" t="e">
            <v>#DIV/0!</v>
          </cell>
          <cell r="K279">
            <v>0</v>
          </cell>
          <cell r="L279">
            <v>0</v>
          </cell>
          <cell r="M279" t="e">
            <v>#DIV/0!</v>
          </cell>
          <cell r="N279" t="e">
            <v>#DIV/0!</v>
          </cell>
          <cell r="O279">
            <v>0</v>
          </cell>
          <cell r="P279">
            <v>0</v>
          </cell>
          <cell r="Q279" t="e">
            <v>#DIV/0!</v>
          </cell>
          <cell r="R279" t="e">
            <v>#DIV/0!</v>
          </cell>
        </row>
        <row r="280">
          <cell r="A280" t="str">
            <v>Сумма</v>
          </cell>
          <cell r="B280" t="str">
            <v>млн.руб.</v>
          </cell>
          <cell r="C280">
            <v>0</v>
          </cell>
          <cell r="D280">
            <v>0</v>
          </cell>
          <cell r="E280" t="e">
            <v>#DIV/0!</v>
          </cell>
          <cell r="F280">
            <v>0</v>
          </cell>
          <cell r="G280">
            <v>0</v>
          </cell>
          <cell r="H280" t="e">
            <v>#DIV/0!</v>
          </cell>
          <cell r="I280" t="e">
            <v>#DIV/0!</v>
          </cell>
          <cell r="J280" t="e">
            <v>#DIV/0!</v>
          </cell>
          <cell r="K280">
            <v>0</v>
          </cell>
          <cell r="L280">
            <v>0</v>
          </cell>
          <cell r="M280" t="e">
            <v>#DIV/0!</v>
          </cell>
          <cell r="N280" t="e">
            <v>#DIV/0!</v>
          </cell>
          <cell r="O280">
            <v>0</v>
          </cell>
          <cell r="P280">
            <v>0</v>
          </cell>
          <cell r="Q280" t="e">
            <v>#DIV/0!</v>
          </cell>
          <cell r="R280" t="e">
            <v>#DIV/0!</v>
          </cell>
        </row>
        <row r="281">
          <cell r="A281" t="str">
            <v>ИТОГО затрат</v>
          </cell>
          <cell r="B281" t="str">
            <v>млн.руб.</v>
          </cell>
          <cell r="C281">
            <v>0</v>
          </cell>
          <cell r="D281">
            <v>0</v>
          </cell>
          <cell r="E281" t="e">
            <v>#DIV/0!</v>
          </cell>
          <cell r="F281">
            <v>0</v>
          </cell>
          <cell r="G281">
            <v>0</v>
          </cell>
          <cell r="H281" t="e">
            <v>#DIV/0!</v>
          </cell>
          <cell r="I281" t="e">
            <v>#DIV/0!</v>
          </cell>
          <cell r="J281" t="e">
            <v>#DIV/0!</v>
          </cell>
          <cell r="K281">
            <v>0</v>
          </cell>
          <cell r="L281">
            <v>0</v>
          </cell>
          <cell r="M281" t="e">
            <v>#DIV/0!</v>
          </cell>
          <cell r="N281" t="e">
            <v>#DIV/0!</v>
          </cell>
          <cell r="O281">
            <v>0</v>
          </cell>
          <cell r="P281">
            <v>0</v>
          </cell>
          <cell r="Q281" t="e">
            <v>#DIV/0!</v>
          </cell>
          <cell r="R281" t="e">
            <v>#DIV/0!</v>
          </cell>
        </row>
        <row r="283">
          <cell r="A283" t="str">
            <v>Реактивная мощность</v>
          </cell>
          <cell r="B283" t="str">
            <v>млн.руб.</v>
          </cell>
          <cell r="C283">
            <v>0</v>
          </cell>
          <cell r="D283">
            <v>0</v>
          </cell>
          <cell r="E283" t="e">
            <v>#DIV/0!</v>
          </cell>
          <cell r="F283">
            <v>0</v>
          </cell>
          <cell r="G283">
            <v>0</v>
          </cell>
          <cell r="H283" t="e">
            <v>#DIV/0!</v>
          </cell>
          <cell r="I283" t="e">
            <v>#DIV/0!</v>
          </cell>
          <cell r="J283" t="e">
            <v>#DIV/0!</v>
          </cell>
          <cell r="K283">
            <v>0</v>
          </cell>
          <cell r="L283">
            <v>0</v>
          </cell>
          <cell r="M283" t="e">
            <v>#DIV/0!</v>
          </cell>
          <cell r="N283" t="e">
            <v>#DIV/0!</v>
          </cell>
          <cell r="O283">
            <v>0</v>
          </cell>
          <cell r="P283">
            <v>0</v>
          </cell>
          <cell r="Q283" t="e">
            <v>#DIV/0!</v>
          </cell>
          <cell r="R283" t="e">
            <v>#DIV/0!</v>
          </cell>
        </row>
        <row r="290">
          <cell r="A290" t="str">
            <v>Максимум нагрузки</v>
          </cell>
          <cell r="B290" t="str">
            <v>квт.</v>
          </cell>
          <cell r="C290">
            <v>0</v>
          </cell>
          <cell r="D290">
            <v>0</v>
          </cell>
          <cell r="E290" t="e">
            <v>#DIV/0!</v>
          </cell>
          <cell r="F290">
            <v>0</v>
          </cell>
          <cell r="G290">
            <v>0</v>
          </cell>
          <cell r="H290" t="e">
            <v>#DIV/0!</v>
          </cell>
          <cell r="I290" t="e">
            <v>#DIV/0!</v>
          </cell>
          <cell r="J290" t="e">
            <v>#DIV/0!</v>
          </cell>
          <cell r="K290">
            <v>0</v>
          </cell>
          <cell r="L290">
            <v>0</v>
          </cell>
          <cell r="M290" t="e">
            <v>#DIV/0!</v>
          </cell>
          <cell r="N290" t="e">
            <v>#DIV/0!</v>
          </cell>
          <cell r="O290">
            <v>0</v>
          </cell>
          <cell r="P290">
            <v>0</v>
          </cell>
          <cell r="Q290" t="e">
            <v>#DIV/0!</v>
          </cell>
          <cell r="R290" t="e">
            <v>#DIV/0!</v>
          </cell>
        </row>
        <row r="291">
          <cell r="A291" t="str">
            <v>Сумма</v>
          </cell>
          <cell r="B291" t="str">
            <v>тыс.руб.</v>
          </cell>
          <cell r="C291">
            <v>0</v>
          </cell>
          <cell r="D291">
            <v>0</v>
          </cell>
          <cell r="E291" t="e">
            <v>#DIV/0!</v>
          </cell>
          <cell r="F291">
            <v>0</v>
          </cell>
          <cell r="G291">
            <v>0</v>
          </cell>
          <cell r="H291" t="e">
            <v>#DIV/0!</v>
          </cell>
          <cell r="I291" t="e">
            <v>#DIV/0!</v>
          </cell>
          <cell r="J291" t="e">
            <v>#DIV/0!</v>
          </cell>
          <cell r="K291">
            <v>0</v>
          </cell>
          <cell r="L291">
            <v>0</v>
          </cell>
          <cell r="M291" t="e">
            <v>#DIV/0!</v>
          </cell>
          <cell r="N291" t="e">
            <v>#DIV/0!</v>
          </cell>
          <cell r="O291">
            <v>0</v>
          </cell>
          <cell r="P291">
            <v>0</v>
          </cell>
          <cell r="Q291" t="e">
            <v>#DIV/0!</v>
          </cell>
          <cell r="R291" t="e">
            <v>#DIV/0!</v>
          </cell>
        </row>
        <row r="292">
          <cell r="A292" t="str">
            <v>ИТОГО затрат</v>
          </cell>
          <cell r="B292" t="str">
            <v>"-"</v>
          </cell>
          <cell r="C292">
            <v>0</v>
          </cell>
          <cell r="D292">
            <v>0</v>
          </cell>
          <cell r="E292" t="e">
            <v>#DIV/0!</v>
          </cell>
          <cell r="F292">
            <v>0</v>
          </cell>
          <cell r="G292">
            <v>0</v>
          </cell>
          <cell r="H292" t="e">
            <v>#DIV/0!</v>
          </cell>
          <cell r="I292" t="e">
            <v>#DIV/0!</v>
          </cell>
          <cell r="J292" t="e">
            <v>#DIV/0!</v>
          </cell>
          <cell r="K292">
            <v>0</v>
          </cell>
          <cell r="L292">
            <v>0</v>
          </cell>
          <cell r="M292" t="e">
            <v>#DIV/0!</v>
          </cell>
          <cell r="N292" t="e">
            <v>#DIV/0!</v>
          </cell>
          <cell r="O292">
            <v>0</v>
          </cell>
          <cell r="P292">
            <v>0</v>
          </cell>
          <cell r="Q292" t="e">
            <v>#DIV/0!</v>
          </cell>
          <cell r="R292" t="e">
            <v>#DIV/0!</v>
          </cell>
        </row>
        <row r="293">
          <cell r="A293" t="str">
            <v>Реактивная мощность</v>
          </cell>
          <cell r="B293" t="str">
            <v>"-"</v>
          </cell>
          <cell r="C293">
            <v>0</v>
          </cell>
          <cell r="D293">
            <v>0</v>
          </cell>
          <cell r="E293" t="e">
            <v>#DIV/0!</v>
          </cell>
          <cell r="F293">
            <v>0</v>
          </cell>
          <cell r="G293">
            <v>0</v>
          </cell>
          <cell r="H293" t="e">
            <v>#DIV/0!</v>
          </cell>
          <cell r="I293" t="e">
            <v>#DIV/0!</v>
          </cell>
          <cell r="J293" t="e">
            <v>#DIV/0!</v>
          </cell>
          <cell r="K293">
            <v>0</v>
          </cell>
          <cell r="L293">
            <v>0</v>
          </cell>
          <cell r="M293" t="e">
            <v>#DIV/0!</v>
          </cell>
          <cell r="N293" t="e">
            <v>#DIV/0!</v>
          </cell>
          <cell r="O293">
            <v>0</v>
          </cell>
          <cell r="P293">
            <v>0</v>
          </cell>
          <cell r="Q293" t="e">
            <v>#DIV/0!</v>
          </cell>
          <cell r="R293" t="e">
            <v>#DIV/0!</v>
          </cell>
        </row>
        <row r="297">
          <cell r="A297" t="str">
            <v>Максимум нагрузки</v>
          </cell>
          <cell r="B297" t="str">
            <v>квт.</v>
          </cell>
          <cell r="C297">
            <v>0</v>
          </cell>
          <cell r="D297">
            <v>0</v>
          </cell>
          <cell r="E297" t="e">
            <v>#DIV/0!</v>
          </cell>
          <cell r="F297">
            <v>0</v>
          </cell>
          <cell r="G297">
            <v>0</v>
          </cell>
          <cell r="H297" t="e">
            <v>#DIV/0!</v>
          </cell>
          <cell r="I297" t="e">
            <v>#DIV/0!</v>
          </cell>
          <cell r="J297" t="e">
            <v>#DIV/0!</v>
          </cell>
          <cell r="K297">
            <v>0</v>
          </cell>
          <cell r="L297">
            <v>0</v>
          </cell>
          <cell r="M297" t="e">
            <v>#DIV/0!</v>
          </cell>
          <cell r="N297" t="e">
            <v>#DIV/0!</v>
          </cell>
          <cell r="O297">
            <v>0</v>
          </cell>
          <cell r="P297">
            <v>0</v>
          </cell>
          <cell r="Q297" t="e">
            <v>#DIV/0!</v>
          </cell>
          <cell r="R297" t="e">
            <v>#DIV/0!</v>
          </cell>
        </row>
        <row r="298">
          <cell r="A298" t="str">
            <v>Сумма</v>
          </cell>
          <cell r="B298" t="str">
            <v>тыс.руб.</v>
          </cell>
          <cell r="C298">
            <v>0</v>
          </cell>
          <cell r="D298">
            <v>0</v>
          </cell>
          <cell r="E298" t="e">
            <v>#DIV/0!</v>
          </cell>
          <cell r="F298">
            <v>0</v>
          </cell>
          <cell r="G298">
            <v>0</v>
          </cell>
          <cell r="H298" t="e">
            <v>#DIV/0!</v>
          </cell>
          <cell r="I298" t="e">
            <v>#DIV/0!</v>
          </cell>
          <cell r="J298" t="e">
            <v>#DIV/0!</v>
          </cell>
          <cell r="K298">
            <v>0</v>
          </cell>
          <cell r="L298">
            <v>0</v>
          </cell>
          <cell r="M298" t="e">
            <v>#DIV/0!</v>
          </cell>
          <cell r="N298" t="e">
            <v>#DIV/0!</v>
          </cell>
          <cell r="O298">
            <v>0</v>
          </cell>
          <cell r="P298">
            <v>0</v>
          </cell>
          <cell r="Q298" t="e">
            <v>#DIV/0!</v>
          </cell>
          <cell r="R298" t="e">
            <v>#DIV/0!</v>
          </cell>
        </row>
        <row r="299">
          <cell r="A299" t="str">
            <v>ИТОГО затрат</v>
          </cell>
          <cell r="B299" t="str">
            <v>"-"</v>
          </cell>
          <cell r="C299">
            <v>0</v>
          </cell>
          <cell r="D299">
            <v>0</v>
          </cell>
          <cell r="E299" t="e">
            <v>#DIV/0!</v>
          </cell>
          <cell r="F299">
            <v>0</v>
          </cell>
          <cell r="G299">
            <v>0</v>
          </cell>
          <cell r="H299" t="e">
            <v>#DIV/0!</v>
          </cell>
          <cell r="I299" t="e">
            <v>#DIV/0!</v>
          </cell>
          <cell r="J299" t="e">
            <v>#DIV/0!</v>
          </cell>
          <cell r="K299">
            <v>0</v>
          </cell>
          <cell r="L299">
            <v>0</v>
          </cell>
          <cell r="M299" t="e">
            <v>#DIV/0!</v>
          </cell>
          <cell r="N299" t="e">
            <v>#DIV/0!</v>
          </cell>
          <cell r="O299">
            <v>0</v>
          </cell>
          <cell r="P299">
            <v>0</v>
          </cell>
          <cell r="Q299" t="e">
            <v>#DIV/0!</v>
          </cell>
          <cell r="R299" t="e">
            <v>#DIV/0!</v>
          </cell>
        </row>
        <row r="300">
          <cell r="A300" t="str">
            <v>Реактивная мощность</v>
          </cell>
          <cell r="B300" t="str">
            <v>"-"</v>
          </cell>
          <cell r="C300">
            <v>0</v>
          </cell>
          <cell r="D300">
            <v>0</v>
          </cell>
          <cell r="E300" t="e">
            <v>#DIV/0!</v>
          </cell>
          <cell r="F300">
            <v>0</v>
          </cell>
          <cell r="G300">
            <v>0</v>
          </cell>
          <cell r="H300" t="e">
            <v>#DIV/0!</v>
          </cell>
          <cell r="I300" t="e">
            <v>#DIV/0!</v>
          </cell>
          <cell r="J300" t="e">
            <v>#DIV/0!</v>
          </cell>
          <cell r="K300">
            <v>0</v>
          </cell>
          <cell r="L300">
            <v>0</v>
          </cell>
          <cell r="M300" t="e">
            <v>#DIV/0!</v>
          </cell>
          <cell r="N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 val="[form.xls][form.xls]6НК/_x0000_렀£"/>
      <sheetName val="Project Detail Inputs"/>
      <sheetName val="ВСДС_1 (MAIN)"/>
      <sheetName val="Конс "/>
      <sheetName val="6НК쌊 /_x0000_"/>
      <sheetName val="14"/>
      <sheetName val="ОПГЗ"/>
      <sheetName val="План ГЗ"/>
      <sheetName val="Вид предмета"/>
      <sheetName val="Год"/>
      <sheetName val="Месяцы"/>
      <sheetName val="ЭКРБ"/>
      <sheetName val="Фонд"/>
      <sheetName val="I_KEY_INFORMATION2"/>
      <sheetName val="почтов_2"/>
      <sheetName val="6НК-cт_2"/>
      <sheetName val="Interco_payables&amp;receivables2"/>
      <sheetName val="Трафик_по_АУП1"/>
      <sheetName val="Трафик_по_ЦБПТО1"/>
      <sheetName val="Трафик_по_ПНУ1"/>
      <sheetName val="Трафик_по_ЖНУ1"/>
      <sheetName val="Трафик_по_ШНУ1"/>
      <sheetName val="18_1"/>
      <sheetName val="08_1"/>
      <sheetName val="11_1"/>
      <sheetName val="14_1"/>
      <sheetName val="15_1"/>
      <sheetName val="05_1"/>
      <sheetName val="09_1"/>
      <sheetName val="Затраты утил.ТБО"/>
      <sheetName val="Админ и ОPEX 2010-12гг"/>
      <sheetName val="14_1_2_2__Услуги связи_"/>
      <sheetName val="Общие данные"/>
      <sheetName val="ПАРАМ"/>
      <sheetName val="канат.прод."/>
      <sheetName val="канат_прод_"/>
      <sheetName val="ноябрь_-_декабрь"/>
      <sheetName val="Ф3"/>
      <sheetName val="4НК"/>
      <sheetName val="LTM"/>
      <sheetName val="CREDIT STATS"/>
      <sheetName val="DropZone"/>
      <sheetName val="Analitics"/>
      <sheetName val="Test of FA Installation"/>
      <sheetName val="Additions"/>
      <sheetName val="Расчет объема СУИБ"/>
      <sheetName val="Энергия"/>
      <sheetName val="FS-97"/>
      <sheetName val="всп"/>
      <sheetName val="Staff"/>
      <sheetName val="Пром1"/>
      <sheetName val="Ural med"/>
      <sheetName val="НДПИ"/>
      <sheetName val="CONB001A_010_30"/>
      <sheetName val="Store"/>
      <sheetName val="КС 2018"/>
      <sheetName val="Lists"/>
      <sheetName val="Коэфф"/>
      <sheetName val="98-02E&amp;PSUM"/>
      <sheetName val="Input TI"/>
      <sheetName val="3.ФОТ"/>
      <sheetName val="4.Налоги"/>
      <sheetName val="Служебный ФК _x0000_"/>
      <sheetName val="6НК  _x0009__x000d_"/>
      <sheetName val="_x0000_ _x0000__x000a__x0000_ _x0000__x000a__x0000_ _x0000_ _x0000_ "/>
      <sheetName val="Служебный ФК恔 "/>
      <sheetName val="Служебный ФК "/>
      <sheetName val="Служебный ФК  "/>
      <sheetName val="6НК   _x000d_"/>
      <sheetName val="6НК/_x0000_蠀 "/>
      <sheetName val="[form.xls]6НК/_x0000_蠀 "/>
      <sheetName val="Служебный ФК "/>
      <sheetName val="6НК/_x0000_ ¹"/>
      <sheetName val="[form.xls][form.xls]6НК/_x0000_蠀 "/>
      <sheetName val="Индексы перероценки"/>
      <sheetName val="VI REVENUE OOD"/>
      <sheetName val="IIb P&amp;L short"/>
      <sheetName val="IV REVENUE ROOMS"/>
      <sheetName val="IV REVENUE  F&amp;B"/>
      <sheetName val="расчет премии за 4 кв_12г"/>
      <sheetName val="ФОТ_2013 (2)"/>
      <sheetName val="Ком услуги аренды"/>
      <sheetName val="СВОД по НД расх"/>
      <sheetName val="Свод Мат по Тр 2012"/>
      <sheetName val="февраль"/>
      <sheetName val="6НК/_x0000_ó"/>
      <sheetName val="Конфигурация МАКРО"/>
      <sheetName val="Product Assumptions"/>
      <sheetName val="ConsumptionPerUnit"/>
      <sheetName val="14.1.8.11.(Прочие)"/>
      <sheetName val="Все виды материалов D`1-18"/>
      <sheetName val="01-45"/>
      <sheetName val="b-4"/>
      <sheetName val="Sheet3"/>
      <sheetName val="6НК쌊 /"/>
      <sheetName val="ожид ФОТ_2010_форма1"/>
      <sheetName val="свод ФОТ"/>
      <sheetName val="CURCURS"/>
      <sheetName val="КАТО"/>
      <sheetName val="DCF"/>
      <sheetName val="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refreshError="1"/>
      <sheetData sheetId="979" refreshError="1"/>
      <sheetData sheetId="98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 val="Статьи"/>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 val="  2.3.2"/>
      <sheetName val="МО 00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 val="Comp"/>
      <sheetName val="yo3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 val="форма 3 смета затрат"/>
      <sheetName val="Спр_ пласт"/>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поставка_сравн13"/>
      <sheetName val="__2_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 val="Текущие_цены"/>
      <sheetName val="ФСМн_"/>
      <sheetName val="ФХ_"/>
      <sheetName val="ФХС-40_"/>
      <sheetName val="ФХС-48_"/>
      <sheetName val="1_вариант__2009_"/>
      <sheetName val="Б_мчас_(П)"/>
      <sheetName val="I__Прогноз_доходов"/>
      <sheetName val="Все_по쬂᎕鐁ᘲ䠺"/>
      <sheetName val="расчет"/>
      <sheetName val="общ скв"/>
      <sheetName val="сводУМЗ"/>
      <sheetName val="План произв-ва (мес.) (бюджет)"/>
      <sheetName val="Загрузка "/>
      <sheetName val="Все_поԯ_x0000_缀_x0000__x0000__x0000_턀"/>
      <sheetName val="Проект"/>
      <sheetName val="Справка ИЦА"/>
      <sheetName val="Справка 2"/>
      <sheetName val="на 10.02.06"/>
      <sheetName val="_ССЫЛКА"/>
      <sheetName val="Пок"/>
      <sheetName val="Справка "/>
      <sheetName val="ЖГРЭС за 09.02.06"/>
      <sheetName val="КАТО"/>
      <sheetName val="Loans out"/>
      <sheetName val="ОПГЗ"/>
      <sheetName val="План ГЗ"/>
      <sheetName val="титфин"/>
      <sheetName val="Пр.М"/>
      <sheetName val="Ф7"/>
      <sheetName val="Ф10"/>
      <sheetName val="Пр1"/>
      <sheetName val="Пр2.2"/>
      <sheetName val="Ф11"/>
      <sheetName val="Пр4 (2)"/>
      <sheetName val="Пр4"/>
      <sheetName val="Расчеты ОСД"/>
      <sheetName val="Общие"/>
      <sheetName val="I. Прогноз доходов"/>
      <sheetName val="ремонтТ9"/>
      <sheetName val="ФБ-1"/>
      <sheetName val="АСТВ"/>
      <sheetName val="Ф1"/>
      <sheetName val="ОПУ_сверка"/>
      <sheetName val="доходы и расходы "/>
      <sheetName val="расш. себестоим."/>
      <sheetName val="расш реал"/>
      <sheetName val="расш ОАР"/>
      <sheetName val="Ф2"/>
      <sheetName val="Ф4"/>
      <sheetName val="CURCURS"/>
      <sheetName val="Г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2">
          <cell r="G2">
            <v>0</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7">
          <cell r="G17">
            <v>0</v>
          </cell>
          <cell r="H17">
            <v>0</v>
          </cell>
          <cell r="I17">
            <v>0</v>
          </cell>
          <cell r="J17">
            <v>0</v>
          </cell>
          <cell r="K17">
            <v>0</v>
          </cell>
          <cell r="L17">
            <v>0</v>
          </cell>
          <cell r="M17">
            <v>0</v>
          </cell>
          <cell r="N17">
            <v>0</v>
          </cell>
          <cell r="O17">
            <v>0</v>
          </cell>
          <cell r="P17">
            <v>0</v>
          </cell>
          <cell r="Q17">
            <v>0</v>
          </cell>
        </row>
        <row r="18">
          <cell r="G18">
            <v>0</v>
          </cell>
          <cell r="H18">
            <v>0</v>
          </cell>
          <cell r="I18">
            <v>0</v>
          </cell>
          <cell r="J18">
            <v>0</v>
          </cell>
          <cell r="K18">
            <v>0</v>
          </cell>
          <cell r="L18">
            <v>0</v>
          </cell>
          <cell r="M18">
            <v>0</v>
          </cell>
          <cell r="N18">
            <v>0</v>
          </cell>
          <cell r="O18">
            <v>0</v>
          </cell>
          <cell r="P18">
            <v>0</v>
          </cell>
          <cell r="Q18">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ow r="1">
          <cell r="G1">
            <v>0</v>
          </cell>
        </row>
      </sheetData>
      <sheetData sheetId="460">
        <row r="1">
          <cell r="G1">
            <v>0</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G1">
            <v>0</v>
          </cell>
        </row>
      </sheetData>
      <sheetData sheetId="538">
        <row r="1">
          <cell r="G1">
            <v>0</v>
          </cell>
        </row>
      </sheetData>
      <sheetData sheetId="539">
        <row r="1">
          <cell r="G1" t="str">
            <v/>
          </cell>
        </row>
      </sheetData>
      <sheetData sheetId="540">
        <row r="1">
          <cell r="G1" t="str">
            <v/>
          </cell>
        </row>
      </sheetData>
      <sheetData sheetId="541">
        <row r="1">
          <cell r="G1">
            <v>0</v>
          </cell>
        </row>
      </sheetData>
      <sheetData sheetId="542">
        <row r="1">
          <cell r="G1">
            <v>0</v>
          </cell>
        </row>
      </sheetData>
      <sheetData sheetId="543">
        <row r="1">
          <cell r="G1">
            <v>0</v>
          </cell>
        </row>
      </sheetData>
      <sheetData sheetId="544">
        <row r="1">
          <cell r="G1" t="str">
            <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 val="ставки"/>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 val="Финпоки1"/>
      <sheetName val="4.11  Liberte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refreshError="1"/>
      <sheetData sheetId="10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 val="PP&amp;E mvt for 2003"/>
      <sheetName val="Осн"/>
      <sheetName val="Тариф"/>
      <sheetName val="Доход"/>
      <sheetName val="БСП"/>
      <sheetName val="Ф3 2019"/>
      <sheetName val="Ф4 2019"/>
      <sheetName val="ДДС"/>
      <sheetName val="КПН"/>
      <sheetName val="БФП"/>
      <sheetName val="Loan"/>
      <sheetName val="07"/>
      <sheetName val="04.1.2"/>
      <sheetName val="04.1.4-05.1.4"/>
      <sheetName val="04.1.5"/>
      <sheetName val="04.1.8"/>
      <sheetName val="04.1.9"/>
      <sheetName val="04.1.99"/>
      <sheetName val="04.2"/>
      <sheetName val="04.2.5"/>
      <sheetName val="04.3.1"/>
      <sheetName val="04.3.2"/>
      <sheetName val="04.4"/>
      <sheetName val="04.5.2"/>
      <sheetName val="04.5.3"/>
      <sheetName val="04.6.1"/>
      <sheetName val="04.6.2"/>
      <sheetName val="04.6.3"/>
      <sheetName val="04.7.1"/>
      <sheetName val="04.7.3 "/>
      <sheetName val="04.7.7"/>
      <sheetName val="04.7.8"/>
      <sheetName val="04.7.9"/>
      <sheetName val="04.7.10"/>
      <sheetName val="04.7.11"/>
      <sheetName val="04.7.12"/>
      <sheetName val="04.7.15"/>
      <sheetName val="04.7.16"/>
      <sheetName val="04.7.99"/>
      <sheetName val="04.8.1"/>
      <sheetName val="04.8.2"/>
      <sheetName val="04.8.3"/>
      <sheetName val="04.8.4"/>
      <sheetName val="04.8.5"/>
      <sheetName val="04.8.6"/>
      <sheetName val="04.8.7"/>
      <sheetName val="04.8.8"/>
      <sheetName val="04.8.12"/>
      <sheetName val="04.8.13"/>
      <sheetName val="04.8.14"/>
      <sheetName val="04.8.99"/>
      <sheetName val="Сигма"/>
      <sheetName val="Расчет ФОТ"/>
      <sheetName val="график смен 2020"/>
      <sheetName val="05.1.3"/>
      <sheetName val="05.1.7"/>
      <sheetName val="05.2"/>
      <sheetName val="5.2.7"/>
      <sheetName val="05.3.1"/>
      <sheetName val="05.3.2"/>
      <sheetName val="05.4"/>
      <sheetName val="05.5.1"/>
      <sheetName val="05.5.2"/>
      <sheetName val="05.5.6"/>
      <sheetName val="05.5.8"/>
      <sheetName val="05.5.9"/>
      <sheetName val="05.5.10"/>
      <sheetName val="05.5.11"/>
      <sheetName val="05.5.13"/>
      <sheetName val="05.5.14"/>
      <sheetName val="05.5.15"/>
      <sheetName val="05.5.16"/>
      <sheetName val="05.5.18"/>
      <sheetName val="05.5.19"/>
      <sheetName val="05.5.20"/>
      <sheetName val="05.5.21"/>
      <sheetName val="04.8.10-05.5.22"/>
      <sheetName val="05.5.24"/>
      <sheetName val="05.6.1"/>
      <sheetName val="05.6.2"/>
      <sheetName val="05.6.3"/>
      <sheetName val="05.6.6"/>
      <sheetName val="05.6.8"/>
      <sheetName val="05.6.10"/>
      <sheetName val="05.6.13"/>
      <sheetName val="05.6.14"/>
      <sheetName val="05.6.99"/>
      <sheetName val="10.1"/>
      <sheetName val="10.2"/>
      <sheetName val="10.3"/>
      <sheetName val="11.2"/>
      <sheetName val="11.3"/>
      <sheetName val="11.4"/>
      <sheetName val="Depreciation"/>
      <sheetName val="налоговая амортиз ФА"/>
      <sheetName val="сброс"/>
      <sheetName val="LME_prices"/>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 val="capex_kz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 val="2017-2018"/>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 val="Catalogue"/>
      <sheetName val="КОНФИГУРАЦИЯ"/>
      <sheetName val="Ф1"/>
      <sheetName val="Ф2"/>
      <sheetName val="PL"/>
      <sheetName val="Ф3"/>
      <sheetName val="Ф4"/>
      <sheetName val="Ф5"/>
      <sheetName val="Ф6"/>
      <sheetName val="КВЛ"/>
      <sheetName val="Сырье матер"/>
      <sheetName val="Электромат"/>
      <sheetName val="Строймат"/>
      <sheetName val="ГИВ"/>
      <sheetName val="Питание"/>
      <sheetName val="налоги (2)"/>
      <sheetName val="Охр окр среды"/>
      <sheetName val="Охр труда"/>
      <sheetName val="Путевки"/>
      <sheetName val="Консульт-е расходы"/>
      <sheetName val="Общехоз расх"/>
      <sheetName val="Обучение"/>
      <sheetName val="Матпом"/>
      <sheetName val="Вода"/>
      <sheetName val="ОС"/>
      <sheetName val="Произ прогр и доходы"/>
      <sheetName val="Связь"/>
      <sheetName val="калькуляция"/>
      <sheetName val="Запчас"/>
      <sheetName val="Автомат"/>
      <sheetName val="СИЗ"/>
      <sheetName val="Прочие матер"/>
      <sheetName val="Топливо"/>
      <sheetName val="Дорн"/>
      <sheetName val="Энергия"/>
      <sheetName val="Тех обс.ОС"/>
      <sheetName val="Рем элдв"/>
      <sheetName val="Рестав"/>
      <sheetName val="энергоэкспертиза"/>
      <sheetName val="Пожар"/>
      <sheetName val="Газ"/>
      <sheetName val="Амортиз"/>
      <sheetName val="GPS"/>
      <sheetName val="Стирка"/>
      <sheetName val="Аренда"/>
      <sheetName val="Страх Платежи"/>
      <sheetName val="Массив КРУЗпроект(9 мес)ЕСОТ10%"/>
      <sheetName val="ФОТ ПП"/>
      <sheetName val="расчет раб"/>
      <sheetName val="един вып"/>
      <sheetName val="ПРОЕКТ ЕСОТ РСС +10%"/>
      <sheetName val="ФОТ (АУП)"/>
      <sheetName val="расчет РСС"/>
      <sheetName val="ИТР"/>
      <sheetName val="рабоч"/>
      <sheetName val="Соцстрах"/>
      <sheetName val="Канцтов"/>
      <sheetName val="Техобсл оргтех"/>
      <sheetName val="Охрана"/>
      <sheetName val="Команд"/>
      <sheetName val="Усл банка"/>
      <sheetName val="ставки"/>
      <sheetName val="2014-2016 свод"/>
      <sheetName val="А.13.2"/>
      <sheetName val="Бюджет"/>
      <sheetName val="рабоч.режим"/>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 val="2002(v2)"/>
      <sheetName val="BS new"/>
      <sheetName val="6НК-cт."/>
      <sheetName val="2008"/>
      <sheetName val="2009"/>
      <sheetName val="Sheet3"/>
      <sheetName val="Продактс"/>
      <sheetName val="Р.11. пр 11.1"/>
      <sheetName val="НДПИ"/>
      <sheetName val="Спр_ пласт"/>
      <sheetName val="сетка"/>
      <sheetName val="ЦЕХА"/>
      <sheetName val="Анализ"/>
      <sheetName val="Коэффициенты"/>
      <sheetName val="_ССЫЛКА"/>
      <sheetName val="объемы"/>
      <sheetName val="ИзменяемыеДанные"/>
      <sheetName val="14_1_2_2_(Услуги_связи)1"/>
      <sheetName val="14_1_2_2_(Услуги_связи)2"/>
      <sheetName val="Ф4_КБМ+АФ"/>
      <sheetName val="11"/>
      <sheetName val="Register"/>
      <sheetName val="Comp06"/>
      <sheetName val="Займы"/>
      <sheetName val="вход.параметры"/>
      <sheetName val="справка"/>
      <sheetName val="L-1 Займ БРК инвест цели"/>
      <sheetName val="1Утв ТК  Capex 07 "/>
      <sheetName val="май"/>
      <sheetName val="апрель"/>
      <sheetName val="Фонд 15гор"/>
      <sheetName val="Фонд Кар-с"/>
      <sheetName val="Фонд Купола"/>
      <sheetName val="Фонд 14 гор."/>
      <sheetName val="Фонд 16 гор."/>
      <sheetName val="Фонд 17 гор."/>
      <sheetName val="Фонд 18 гор."/>
      <sheetName val="материалы"/>
      <sheetName val="Keys"/>
      <sheetName val="ОСВ"/>
      <sheetName val="Add-s test"/>
      <sheetName val="АЗФ"/>
      <sheetName val="АК"/>
      <sheetName val="Актюбе"/>
      <sheetName val="ССГПО"/>
      <sheetName val="2002(v1)"/>
      <sheetName val="AFS"/>
      <sheetName val="май 203"/>
      <sheetName val="Лист6"/>
      <sheetName val="6БО"/>
      <sheetName val="Базовые данные"/>
      <sheetName val="14_1_2_2_(Услуги_связи)3"/>
      <sheetName val="Treatment_Summary"/>
      <sheetName val="14_1_2_2__Услуги_связи_"/>
      <sheetName val="Базовые_данные"/>
      <sheetName val="L-1_Займ_БРК_инвест_цели"/>
      <sheetName val="исп_см_"/>
      <sheetName val="вход_параметры"/>
      <sheetName val="1Утв_ТК__Capex_07_"/>
      <sheetName val="Фонд_15гор"/>
      <sheetName val="Фонд_Кар-с"/>
      <sheetName val="Фонд_Купола"/>
      <sheetName val="Фонд_14_гор_"/>
      <sheetName val="Фонд_16_гор_"/>
      <sheetName val="Фонд_17_гор_"/>
      <sheetName val="Фонд_18_гор_"/>
      <sheetName val="Prelim_Cost"/>
      <sheetName val="по_2007_году_план_на_2008_год"/>
      <sheetName val="5NK_"/>
      <sheetName val="Add-s_test"/>
      <sheetName val="точн2"/>
      <sheetName val="Зам.нгду-1"/>
      <sheetName val="Зам.ОЭПУ(доб)"/>
      <sheetName val="замер"/>
      <sheetName val="обв"/>
      <sheetName val="тех режим"/>
      <sheetName val="Зам.нгду-2(наг)"/>
      <sheetName val="исходные данные"/>
      <sheetName val="приложение№3"/>
      <sheetName val="общие данные"/>
      <sheetName val="отделы"/>
      <sheetName val="текст"/>
      <sheetName val="филиалы"/>
      <sheetName val="Макро"/>
      <sheetName val="Сводная"/>
      <sheetName val="ФП"/>
      <sheetName val="450 (2)"/>
      <sheetName val="Гр5(о)"/>
      <sheetName val="2.8. стр-ра себестоимости"/>
      <sheetName val="ГБ"/>
      <sheetName val="Подразд"/>
      <sheetName val="#REF!"/>
      <sheetName val="Преискурант"/>
      <sheetName val="план"/>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ow r="13">
          <cell r="C13" t="str">
            <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f20"/>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PBC-Final Kmod8-December-2001"/>
      <sheetName val="DATA"/>
      <sheetName val="2008"/>
      <sheetName val="Production_Ref Q-1-3"/>
      <sheetName val="F-2.1"/>
      <sheetName val="R-40"/>
      <sheetName val="R-50"/>
      <sheetName val="LME_prices"/>
      <sheetName val="группа"/>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Key ratios"/>
      <sheetName val="Budget2004-preliminary"/>
      <sheetName val="Budget2004-monthly"/>
      <sheetName val="F 26"/>
      <sheetName val="ROCE"/>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Financial Summary"/>
      <sheetName val="Actual 2004"/>
      <sheetName val="Forecast 2004"/>
      <sheetName val="F 40"/>
      <sheetName val="Year End 1"/>
      <sheetName val="Year End 2"/>
      <sheetName val="Budget 2004"/>
      <sheetName val="Cost 99v98"/>
      <sheetName val="Lead"/>
      <sheetName val="т7"/>
      <sheetName val="т7 (2)"/>
      <sheetName val="т7 (3)"/>
      <sheetName val="т1 "/>
      <sheetName val="т1  (2)"/>
      <sheetName val="т1  (3)"/>
      <sheetName val="отч о доходах2002г "/>
      <sheetName val="т1  "/>
      <sheetName val="2002г "/>
      <sheetName val="G-40"/>
      <sheetName val="admin 04"/>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Svodka"/>
      <sheetName val="Daily Report -26 (2)"/>
      <sheetName val="#REF!"/>
      <sheetName val="Sample KS-5008"/>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Форма"/>
      <sheetName val="ОТЧЕТ ПО ЛИМИТАМ"/>
      <sheetName val="Расчетный файл LimitsBanks"/>
      <sheetName val="FinStat"/>
      <sheetName val="K_fin"/>
      <sheetName val="Приложение №2"/>
      <sheetName val="Rating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表1-2 方案1：分油田合同期产量部署"/>
      <sheetName val="表1-2 方案1"/>
      <sheetName val="分油田合同期产量部署"/>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Бюджет доходов "/>
      <sheetName val="Памятка"/>
      <sheetName val="Форма1"/>
      <sheetName val="Форма3"/>
      <sheetName val="Форма4"/>
      <sheetName val="Форма5"/>
      <sheetName val="Форма6"/>
      <sheetName val="Форма7"/>
      <sheetName val="Форма8"/>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H-15"/>
      <sheetName val="H-20_2009"/>
      <sheetName val="H-20_2008"/>
      <sheetName val="H-30"/>
      <sheetName val="H-40"/>
      <sheetName val="fish"/>
      <sheetName val="FA Movement Kyrg"/>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исходные данные"/>
      <sheetName val="Budget 2004_Masterfinal"/>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GOLD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GOLD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KUMTOR OPERATING COMPANY</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Investments</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Gold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sheetData sheetId="1596">
        <row r="5">
          <cell r="B5" t="str">
            <v>Генеральный список вопросов экспертов в целях подготовки к IPO: Стадия 1</v>
          </cell>
        </row>
      </sheetData>
      <sheetData sheetId="1597">
        <row r="1">
          <cell r="A1" t="str">
            <v>Kumtor Operating Company</v>
          </cell>
        </row>
      </sheetData>
      <sheetData sheetId="1598">
        <row r="1">
          <cell r="A1" t="str">
            <v>KUMTOR OPERATING COMPANY</v>
          </cell>
        </row>
      </sheetData>
      <sheetData sheetId="1599"/>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sheetData sheetId="1604">
        <row r="5">
          <cell r="B5" t="str">
            <v>Генеральный список вопросов экспертов в целях подготовки к IPO: Стадия 1</v>
          </cell>
        </row>
      </sheetData>
      <sheetData sheetId="1605"/>
      <sheetData sheetId="1606"/>
      <sheetData sheetId="1607"/>
      <sheetData sheetId="1608"/>
      <sheetData sheetId="1609"/>
      <sheetData sheetId="1610"/>
      <sheetData sheetId="1611"/>
      <sheetData sheetId="1612">
        <row r="5">
          <cell r="B5" t="str">
            <v>Генеральный список вопросов экспертов в целях подготовки к IPO: Стадия 1</v>
          </cell>
        </row>
      </sheetData>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row r="5">
          <cell r="B5" t="str">
            <v>Генеральный список вопросов экспертов в целях подготовки к IPO: Стадия 1</v>
          </cell>
        </row>
      </sheetData>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5">
          <cell r="B5" t="str">
            <v>Генеральный список вопросов экспертов в целях подготовки к IPO: Стадия 1</v>
          </cell>
        </row>
      </sheetData>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row r="2">
          <cell r="D2">
            <v>12</v>
          </cell>
        </row>
      </sheetData>
      <sheetData sheetId="2146">
        <row r="18">
          <cell r="M18">
            <v>641.554574</v>
          </cell>
        </row>
      </sheetData>
      <sheetData sheetId="2147">
        <row r="18">
          <cell r="M18">
            <v>641.554574</v>
          </cell>
        </row>
      </sheetData>
      <sheetData sheetId="2148"/>
      <sheetData sheetId="2149"/>
      <sheetData sheetId="2150"/>
      <sheetData sheetId="2151"/>
      <sheetData sheetId="2152"/>
      <sheetData sheetId="2153"/>
      <sheetData sheetId="2154"/>
      <sheetData sheetId="2155"/>
      <sheetData sheetId="2156"/>
      <sheetData sheetId="2157"/>
      <sheetData sheetId="2158"/>
      <sheetData sheetId="2159">
        <row r="14">
          <cell r="B14" t="str">
            <v>Hydraulic Shovel 20m³</v>
          </cell>
        </row>
      </sheetData>
      <sheetData sheetId="2160">
        <row r="2">
          <cell r="D2">
            <v>12</v>
          </cell>
        </row>
      </sheetData>
      <sheetData sheetId="2161"/>
      <sheetData sheetId="2162">
        <row r="18">
          <cell r="M18">
            <v>641.554574</v>
          </cell>
        </row>
      </sheetData>
      <sheetData sheetId="2163"/>
      <sheetData sheetId="2164"/>
      <sheetData sheetId="2165"/>
      <sheetData sheetId="2166"/>
      <sheetData sheetId="2167">
        <row r="14">
          <cell r="B14" t="str">
            <v>Hydraulic Shovel 20m³</v>
          </cell>
        </row>
      </sheetData>
      <sheetData sheetId="2168">
        <row r="2">
          <cell r="D2">
            <v>12</v>
          </cell>
        </row>
      </sheetData>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2">
          <cell r="D2">
            <v>12</v>
          </cell>
        </row>
      </sheetData>
      <sheetData sheetId="2406">
        <row r="2">
          <cell r="D2">
            <v>12</v>
          </cell>
        </row>
      </sheetData>
      <sheetData sheetId="2407">
        <row r="2">
          <cell r="D2">
            <v>12</v>
          </cell>
        </row>
      </sheetData>
      <sheetData sheetId="2408">
        <row r="18">
          <cell r="M18">
            <v>641.554574</v>
          </cell>
        </row>
      </sheetData>
      <sheetData sheetId="2409">
        <row r="18">
          <cell r="M18">
            <v>641.554574</v>
          </cell>
        </row>
      </sheetData>
      <sheetData sheetId="2410"/>
      <sheetData sheetId="2411">
        <row r="5">
          <cell r="A5" t="str">
            <v>AFGHANISTAN</v>
          </cell>
        </row>
      </sheetData>
      <sheetData sheetId="2412">
        <row r="2">
          <cell r="D2">
            <v>12</v>
          </cell>
        </row>
      </sheetData>
      <sheetData sheetId="2413">
        <row r="2">
          <cell r="D2">
            <v>12</v>
          </cell>
        </row>
      </sheetData>
      <sheetData sheetId="2414">
        <row r="2">
          <cell r="D2">
            <v>12</v>
          </cell>
        </row>
      </sheetData>
      <sheetData sheetId="2415">
        <row r="18">
          <cell r="M18">
            <v>641.554574</v>
          </cell>
        </row>
      </sheetData>
      <sheetData sheetId="2416">
        <row r="18">
          <cell r="M18">
            <v>641.554574</v>
          </cell>
        </row>
      </sheetData>
      <sheetData sheetId="2417"/>
      <sheetData sheetId="2418"/>
      <sheetData sheetId="2419">
        <row r="5">
          <cell r="A5" t="str">
            <v>AFGHANISTAN</v>
          </cell>
        </row>
      </sheetData>
      <sheetData sheetId="2420">
        <row r="5">
          <cell r="A5" t="str">
            <v>AFGHANISTAN</v>
          </cell>
        </row>
      </sheetData>
      <sheetData sheetId="2421">
        <row r="2">
          <cell r="D2">
            <v>12</v>
          </cell>
        </row>
      </sheetData>
      <sheetData sheetId="2422"/>
      <sheetData sheetId="2423">
        <row r="18">
          <cell r="M18">
            <v>641.554574</v>
          </cell>
        </row>
      </sheetData>
      <sheetData sheetId="2424"/>
      <sheetData sheetId="2425"/>
      <sheetData sheetId="2426">
        <row r="5">
          <cell r="A5" t="str">
            <v>AFGHANISTAN</v>
          </cell>
        </row>
      </sheetData>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ow r="1">
          <cell r="A1" t="str">
            <v>Kant Cement</v>
          </cell>
        </row>
      </sheetData>
      <sheetData sheetId="2523">
        <row r="1">
          <cell r="A1" t="str">
            <v>Investments</v>
          </cell>
        </row>
      </sheetData>
      <sheetData sheetId="2524" refreshError="1"/>
      <sheetData sheetId="2525">
        <row r="1">
          <cell r="A1" t="str">
            <v>Kumtor Gold Company</v>
          </cell>
        </row>
      </sheetData>
      <sheetData sheetId="2526" refreshError="1"/>
      <sheetData sheetId="2527">
        <row r="1">
          <cell r="A1" t="str">
            <v>Kumtor Gold Company</v>
          </cell>
        </row>
      </sheetData>
      <sheetData sheetId="2528">
        <row r="1">
          <cell r="A1" t="str">
            <v>Kant Cement</v>
          </cell>
        </row>
      </sheetData>
      <sheetData sheetId="2529">
        <row r="1">
          <cell r="A1" t="str">
            <v>Investments</v>
          </cell>
        </row>
      </sheetData>
      <sheetData sheetId="2530">
        <row r="1">
          <cell r="A1" t="str">
            <v>Kumtor Gold Company</v>
          </cell>
        </row>
      </sheetData>
      <sheetData sheetId="2531">
        <row r="1">
          <cell r="A1" t="str">
            <v>Kumtor Gold Company</v>
          </cell>
        </row>
      </sheetData>
      <sheetData sheetId="2532">
        <row r="1">
          <cell r="A1" t="str">
            <v>Kumtor Operating Company</v>
          </cell>
        </row>
      </sheetData>
      <sheetData sheetId="2533">
        <row r="1">
          <cell r="A1" t="str">
            <v>Investments</v>
          </cell>
        </row>
      </sheetData>
      <sheetData sheetId="2534">
        <row r="1">
          <cell r="A1" t="str">
            <v>KUMTOR OPERATING COMPANY</v>
          </cell>
        </row>
      </sheetData>
      <sheetData sheetId="2535">
        <row r="1">
          <cell r="A1" t="str">
            <v>Investments</v>
          </cell>
        </row>
      </sheetData>
      <sheetData sheetId="2536">
        <row r="1">
          <cell r="A1" t="str">
            <v>KUMTOR OPERATING COMPANY</v>
          </cell>
        </row>
      </sheetData>
      <sheetData sheetId="2537">
        <row r="1">
          <cell r="A1" t="str">
            <v>KUMTOR OPERATING COMPANY</v>
          </cell>
        </row>
      </sheetData>
      <sheetData sheetId="2538">
        <row r="1">
          <cell r="A1" t="str">
            <v>Kumtor Gold Company</v>
          </cell>
        </row>
      </sheetData>
      <sheetData sheetId="2539">
        <row r="1">
          <cell r="A1" t="str">
            <v>Kumtor Gold Company</v>
          </cell>
        </row>
      </sheetData>
      <sheetData sheetId="2540">
        <row r="1">
          <cell r="A1" t="str">
            <v>科目代码</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ow r="1">
          <cell r="A1" t="str">
            <v>Investments</v>
          </cell>
        </row>
      </sheetData>
      <sheetData sheetId="2561">
        <row r="1">
          <cell r="A1" t="str">
            <v>KUMTOR OPERATING COMPANY</v>
          </cell>
        </row>
      </sheetData>
      <sheetData sheetId="2562">
        <row r="1">
          <cell r="A1" t="str">
            <v>Kumtor Operating Company</v>
          </cell>
        </row>
      </sheetData>
      <sheetData sheetId="2563">
        <row r="1">
          <cell r="A1" t="str">
            <v>Investments</v>
          </cell>
        </row>
      </sheetData>
      <sheetData sheetId="2564">
        <row r="1">
          <cell r="A1" t="str">
            <v>Investments</v>
          </cell>
        </row>
      </sheetData>
      <sheetData sheetId="2565">
        <row r="1">
          <cell r="A1" t="str">
            <v>Investments</v>
          </cell>
        </row>
      </sheetData>
      <sheetData sheetId="2566">
        <row r="1">
          <cell r="A1" t="str">
            <v>KUMTOR OPERATING COMPANY</v>
          </cell>
        </row>
      </sheetData>
      <sheetData sheetId="2567">
        <row r="1">
          <cell r="A1" t="str">
            <v>Investments</v>
          </cell>
        </row>
      </sheetData>
      <sheetData sheetId="2568">
        <row r="1">
          <cell r="A1" t="str">
            <v>Investments</v>
          </cell>
        </row>
      </sheetData>
      <sheetData sheetId="2569">
        <row r="1">
          <cell r="A1" t="str">
            <v>KUMTOR OPERATING COMPANY</v>
          </cell>
        </row>
      </sheetData>
      <sheetData sheetId="2570">
        <row r="1">
          <cell r="A1" t="str">
            <v>Kant Cement</v>
          </cell>
        </row>
      </sheetData>
      <sheetData sheetId="2571">
        <row r="1">
          <cell r="A1" t="str">
            <v>Investments</v>
          </cell>
        </row>
      </sheetData>
      <sheetData sheetId="2572">
        <row r="1">
          <cell r="A1" t="str">
            <v>Kant Cement</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Operating Company</v>
          </cell>
        </row>
      </sheetData>
      <sheetData sheetId="2577">
        <row r="1">
          <cell r="A1" t="str">
            <v>KUMTOR OPERATING COMPANY</v>
          </cell>
        </row>
      </sheetData>
      <sheetData sheetId="2578">
        <row r="1">
          <cell r="A1" t="str">
            <v>Investments</v>
          </cell>
        </row>
      </sheetData>
      <sheetData sheetId="2579">
        <row r="1">
          <cell r="A1" t="str">
            <v>Kumtor Operating Company</v>
          </cell>
        </row>
      </sheetData>
      <sheetData sheetId="2580">
        <row r="1">
          <cell r="A1" t="str">
            <v>Investments</v>
          </cell>
        </row>
      </sheetData>
      <sheetData sheetId="2581">
        <row r="1">
          <cell r="A1" t="str">
            <v>KUMTOR OPERATING COMPANY</v>
          </cell>
        </row>
      </sheetData>
      <sheetData sheetId="2582">
        <row r="1">
          <cell r="A1" t="str">
            <v>KUMTOR OPERATING COMPANY</v>
          </cell>
        </row>
      </sheetData>
      <sheetData sheetId="2583">
        <row r="1">
          <cell r="A1" t="str">
            <v>KUMTOR OPERATING COMPANY</v>
          </cell>
        </row>
      </sheetData>
      <sheetData sheetId="2584">
        <row r="1">
          <cell r="A1" t="str">
            <v>KUMTOR GOLD COMPANY</v>
          </cell>
        </row>
      </sheetData>
      <sheetData sheetId="2585">
        <row r="1">
          <cell r="A1" t="str">
            <v>Kumtor Operating Company</v>
          </cell>
        </row>
      </sheetData>
      <sheetData sheetId="2586">
        <row r="1">
          <cell r="A1" t="str">
            <v>Investments</v>
          </cell>
        </row>
      </sheetData>
      <sheetData sheetId="2587">
        <row r="1">
          <cell r="A1" t="str">
            <v>KUMTOR OPERATING COMPANY</v>
          </cell>
        </row>
      </sheetData>
      <sheetData sheetId="2588">
        <row r="1">
          <cell r="A1" t="str">
            <v>Investments</v>
          </cell>
        </row>
      </sheetData>
      <sheetData sheetId="2589">
        <row r="1">
          <cell r="A1" t="str">
            <v>Investments</v>
          </cell>
        </row>
      </sheetData>
      <sheetData sheetId="2590">
        <row r="1">
          <cell r="A1" t="str">
            <v>Investments</v>
          </cell>
        </row>
      </sheetData>
      <sheetData sheetId="2591">
        <row r="1">
          <cell r="A1" t="str">
            <v>Investments</v>
          </cell>
        </row>
      </sheetData>
      <sheetData sheetId="2592">
        <row r="1">
          <cell r="A1" t="str">
            <v>Investments</v>
          </cell>
        </row>
      </sheetData>
      <sheetData sheetId="2593">
        <row r="1">
          <cell r="A1" t="str">
            <v>Investments</v>
          </cell>
        </row>
      </sheetData>
      <sheetData sheetId="2594">
        <row r="1">
          <cell r="A1" t="str">
            <v>Investments</v>
          </cell>
        </row>
      </sheetData>
      <sheetData sheetId="2595">
        <row r="1">
          <cell r="A1" t="str">
            <v>Investments</v>
          </cell>
        </row>
      </sheetData>
      <sheetData sheetId="2596">
        <row r="1">
          <cell r="A1" t="str">
            <v>Investments</v>
          </cell>
        </row>
      </sheetData>
      <sheetData sheetId="2597">
        <row r="1">
          <cell r="A1" t="str">
            <v>KUMTOR OPERATING COMPANY</v>
          </cell>
        </row>
      </sheetData>
      <sheetData sheetId="2598">
        <row r="1">
          <cell r="A1" t="str">
            <v>KUMTOR OPERATING COMPANY</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Investments</v>
          </cell>
        </row>
      </sheetData>
      <sheetData sheetId="2605">
        <row r="1">
          <cell r="A1" t="str">
            <v>Investments</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ow r="1">
          <cell r="A1" t="str">
            <v>Kumtor Gold Company</v>
          </cell>
        </row>
      </sheetData>
      <sheetData sheetId="2651">
        <row r="1">
          <cell r="A1" t="str">
            <v>Kant Cement</v>
          </cell>
        </row>
      </sheetData>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A1" t="str">
            <v>Account No</v>
          </cell>
        </row>
      </sheetData>
      <sheetData sheetId="2675">
        <row r="1">
          <cell r="A1" t="str">
            <v>Account No</v>
          </cell>
        </row>
      </sheetData>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ow r="1">
          <cell r="A1" t="str">
            <v>Investments</v>
          </cell>
        </row>
      </sheetData>
      <sheetData sheetId="2755">
        <row r="1">
          <cell r="A1" t="str">
            <v>Investments</v>
          </cell>
        </row>
      </sheetData>
      <sheetData sheetId="2756">
        <row r="1">
          <cell r="A1" t="str">
            <v>KUMTOR OPERATING COMPANY</v>
          </cell>
        </row>
      </sheetData>
      <sheetData sheetId="2757">
        <row r="1">
          <cell r="A1" t="str">
            <v>KUMTOR OPERATING COMPANY</v>
          </cell>
        </row>
      </sheetData>
      <sheetData sheetId="2758"/>
      <sheetData sheetId="2759" refreshError="1"/>
      <sheetData sheetId="2760" refreshError="1"/>
      <sheetData sheetId="2761" refreshError="1"/>
      <sheetData sheetId="2762"/>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sheetData sheetId="2793"/>
      <sheetData sheetId="2794"/>
      <sheetData sheetId="2795">
        <row r="1">
          <cell r="A1" t="str">
            <v>Kumtor Gold Company</v>
          </cell>
        </row>
      </sheetData>
      <sheetData sheetId="2796">
        <row r="1">
          <cell r="A1" t="str">
            <v>Kumtor Operating Company</v>
          </cell>
        </row>
      </sheetData>
      <sheetData sheetId="2797"/>
      <sheetData sheetId="2798"/>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sheetData sheetId="2917"/>
      <sheetData sheetId="2918"/>
      <sheetData sheetId="2919"/>
      <sheetData sheetId="2920"/>
      <sheetData sheetId="2921"/>
      <sheetData sheetId="2922"/>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row r="47">
          <cell r="A47">
            <v>2003</v>
          </cell>
        </row>
      </sheetData>
      <sheetData sheetId="2980"/>
      <sheetData sheetId="2981"/>
      <sheetData sheetId="2982"/>
      <sheetData sheetId="2983"/>
      <sheetData sheetId="2984"/>
      <sheetData sheetId="2985"/>
      <sheetData sheetId="2986"/>
      <sheetData sheetId="2987"/>
      <sheetData sheetId="2988"/>
      <sheetData sheetId="2989"/>
      <sheetData sheetId="2990" refreshError="1"/>
      <sheetData sheetId="2991"/>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106">
          <cell r="A106" t="str">
            <v>Audit Fees</v>
          </cell>
        </row>
      </sheetData>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sheetData sheetId="3971"/>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sheetData sheetId="4064"/>
      <sheetData sheetId="4065" refreshError="1"/>
      <sheetData sheetId="4066" refreshError="1"/>
      <sheetData sheetId="4067"/>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3">
          <cell r="H3" t="str">
            <v>Adjustment</v>
          </cell>
        </row>
      </sheetData>
      <sheetData sheetId="4683">
        <row r="1">
          <cell r="A1" t="str">
            <v>SOON SOON TRADING (HONG KONG) LIMITED</v>
          </cell>
        </row>
      </sheetData>
      <sheetData sheetId="4684">
        <row r="1">
          <cell r="A1" t="str">
            <v>SOON SOON TRADING (HONG KONG) LIMITED</v>
          </cell>
        </row>
      </sheetData>
      <sheetData sheetId="4685">
        <row r="32">
          <cell r="A32" t="str">
            <v xml:space="preserve">   Bonus</v>
          </cell>
        </row>
      </sheetData>
      <sheetData sheetId="4686">
        <row r="1">
          <cell r="A1" t="str">
            <v>SOON SOON TRADING (HONG KONG) LIMITED</v>
          </cell>
        </row>
      </sheetData>
      <sheetData sheetId="4687">
        <row r="1">
          <cell r="A1" t="str">
            <v>SOON SOON TRADING (HONG KONG) LIMITED</v>
          </cell>
        </row>
      </sheetData>
      <sheetData sheetId="4688"/>
      <sheetData sheetId="4689">
        <row r="5">
          <cell r="F5">
            <v>15757102</v>
          </cell>
        </row>
      </sheetData>
      <sheetData sheetId="4690">
        <row r="5">
          <cell r="F5">
            <v>15757102</v>
          </cell>
        </row>
      </sheetData>
      <sheetData sheetId="4691">
        <row r="8">
          <cell r="B8" t="str">
            <v>JP Printers</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sheetData sheetId="4696"/>
      <sheetData sheetId="4697"/>
      <sheetData sheetId="4698"/>
      <sheetData sheetId="4699"/>
      <sheetData sheetId="4700">
        <row r="106">
          <cell r="A106" t="str">
            <v>Audit Fees</v>
          </cell>
        </row>
      </sheetData>
      <sheetData sheetId="4701"/>
      <sheetData sheetId="4702"/>
      <sheetData sheetId="4703"/>
      <sheetData sheetId="4704"/>
      <sheetData sheetId="4705"/>
      <sheetData sheetId="4706"/>
      <sheetData sheetId="4707"/>
      <sheetData sheetId="4708"/>
      <sheetData sheetId="4709"/>
      <sheetData sheetId="4710"/>
      <sheetData sheetId="4711">
        <row r="5">
          <cell r="A5">
            <v>588881</v>
          </cell>
        </row>
      </sheetData>
      <sheetData sheetId="4712">
        <row r="5">
          <cell r="A5">
            <v>788881</v>
          </cell>
        </row>
      </sheetData>
      <sheetData sheetId="4713"/>
      <sheetData sheetId="4714"/>
      <sheetData sheetId="4715"/>
      <sheetData sheetId="4716"/>
      <sheetData sheetId="4717"/>
      <sheetData sheetId="4718">
        <row r="7">
          <cell r="C7" t="str">
            <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sheetData sheetId="4726">
        <row r="106">
          <cell r="A106" t="str">
            <v>Audit Fees</v>
          </cell>
        </row>
      </sheetData>
      <sheetData sheetId="4727"/>
      <sheetData sheetId="4728"/>
      <sheetData sheetId="4729">
        <row r="5">
          <cell r="F5">
            <v>15757102</v>
          </cell>
        </row>
      </sheetData>
      <sheetData sheetId="4730">
        <row r="106">
          <cell r="A106" t="str">
            <v>Audit Fees</v>
          </cell>
        </row>
      </sheetData>
      <sheetData sheetId="4731">
        <row r="106">
          <cell r="A106" t="str">
            <v>Audit Fees</v>
          </cell>
        </row>
      </sheetData>
      <sheetData sheetId="4732">
        <row r="5">
          <cell r="F5">
            <v>15757102</v>
          </cell>
        </row>
      </sheetData>
      <sheetData sheetId="4733">
        <row r="5">
          <cell r="F5">
            <v>15757102</v>
          </cell>
        </row>
      </sheetData>
      <sheetData sheetId="4734">
        <row r="8">
          <cell r="B8" t="str">
            <v>JP Printers</v>
          </cell>
        </row>
      </sheetData>
      <sheetData sheetId="4735"/>
      <sheetData sheetId="4736"/>
      <sheetData sheetId="4737"/>
      <sheetData sheetId="4738"/>
      <sheetData sheetId="4739">
        <row r="106">
          <cell r="A106" t="str">
            <v>Audit Fees</v>
          </cell>
        </row>
      </sheetData>
      <sheetData sheetId="4740"/>
      <sheetData sheetId="4741"/>
      <sheetData sheetId="4742"/>
      <sheetData sheetId="4743">
        <row r="106">
          <cell r="A106" t="str">
            <v>Audit Fees</v>
          </cell>
        </row>
      </sheetData>
      <sheetData sheetId="4744"/>
      <sheetData sheetId="4745"/>
      <sheetData sheetId="4746">
        <row r="5">
          <cell r="A5">
            <v>588881</v>
          </cell>
        </row>
      </sheetData>
      <sheetData sheetId="4747">
        <row r="5">
          <cell r="A5">
            <v>788881</v>
          </cell>
        </row>
      </sheetData>
      <sheetData sheetId="4748"/>
      <sheetData sheetId="4749"/>
      <sheetData sheetId="4750"/>
      <sheetData sheetId="4751"/>
      <sheetData sheetId="4752"/>
      <sheetData sheetId="4753">
        <row r="5">
          <cell r="A5">
            <v>588881</v>
          </cell>
        </row>
      </sheetData>
      <sheetData sheetId="4754">
        <row r="5">
          <cell r="A5">
            <v>588881</v>
          </cell>
        </row>
      </sheetData>
      <sheetData sheetId="4755">
        <row r="5">
          <cell r="A5">
            <v>788881</v>
          </cell>
        </row>
      </sheetData>
      <sheetData sheetId="4756">
        <row r="5">
          <cell r="F5">
            <v>15757102</v>
          </cell>
        </row>
      </sheetData>
      <sheetData sheetId="4757"/>
      <sheetData sheetId="4758"/>
      <sheetData sheetId="4759">
        <row r="1">
          <cell r="B1" t="str">
            <v xml:space="preserve">Sales Term </v>
          </cell>
        </row>
      </sheetData>
      <sheetData sheetId="4760"/>
      <sheetData sheetId="4761">
        <row r="106">
          <cell r="A106" t="str">
            <v>Audit Fees</v>
          </cell>
        </row>
      </sheetData>
      <sheetData sheetId="4762"/>
      <sheetData sheetId="4763">
        <row r="1">
          <cell r="B1" t="str">
            <v xml:space="preserve">Sales Term </v>
          </cell>
        </row>
      </sheetData>
      <sheetData sheetId="4764">
        <row r="5">
          <cell r="F5">
            <v>15757102</v>
          </cell>
        </row>
      </sheetData>
      <sheetData sheetId="4765"/>
      <sheetData sheetId="4766">
        <row r="106">
          <cell r="A106" t="str">
            <v>Audit Fees</v>
          </cell>
        </row>
      </sheetData>
      <sheetData sheetId="4767"/>
      <sheetData sheetId="4768" refreshError="1"/>
      <sheetData sheetId="4769" refreshError="1"/>
      <sheetData sheetId="4770" refreshError="1"/>
      <sheetData sheetId="4771" refreshError="1"/>
      <sheetData sheetId="4772" refreshError="1"/>
      <sheetData sheetId="4773" refreshError="1"/>
      <sheetData sheetId="4774">
        <row r="106">
          <cell r="A106" t="str">
            <v>Audit Fees</v>
          </cell>
        </row>
      </sheetData>
      <sheetData sheetId="4775" refreshError="1"/>
      <sheetData sheetId="4776" refreshError="1"/>
      <sheetData sheetId="4777"/>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106">
          <cell r="A106" t="str">
            <v>Audit Fees</v>
          </cell>
        </row>
      </sheetData>
      <sheetData sheetId="4843"/>
      <sheetData sheetId="4844">
        <row r="6">
          <cell r="K6" t="str">
            <v>A199</v>
          </cell>
        </row>
      </sheetData>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sheetData sheetId="4867">
        <row r="6">
          <cell r="K6" t="str">
            <v>A199</v>
          </cell>
        </row>
      </sheetData>
      <sheetData sheetId="4868"/>
      <sheetData sheetId="4869"/>
      <sheetData sheetId="4870"/>
      <sheetData sheetId="4871"/>
      <sheetData sheetId="4872"/>
      <sheetData sheetId="4873"/>
      <sheetData sheetId="4874">
        <row r="5">
          <cell r="F5">
            <v>15757102</v>
          </cell>
        </row>
      </sheetData>
      <sheetData sheetId="4875">
        <row r="5">
          <cell r="F5">
            <v>15757102</v>
          </cell>
        </row>
      </sheetData>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row r="1">
          <cell r="B1" t="str">
            <v xml:space="preserve">Sales Term </v>
          </cell>
        </row>
      </sheetData>
      <sheetData sheetId="4898"/>
      <sheetData sheetId="4899"/>
      <sheetData sheetId="4900"/>
      <sheetData sheetId="4901"/>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sheetData sheetId="4919"/>
      <sheetData sheetId="4920"/>
      <sheetData sheetId="4921" refreshError="1"/>
      <sheetData sheetId="4922"/>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sheetData sheetId="4948"/>
      <sheetData sheetId="4949" refreshError="1"/>
      <sheetData sheetId="4950" refreshError="1"/>
      <sheetData sheetId="4951" refreshError="1"/>
      <sheetData sheetId="4952" refreshError="1"/>
      <sheetData sheetId="4953" refreshError="1"/>
      <sheetData sheetId="4954"/>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32">
          <cell r="A32" t="str">
            <v xml:space="preserve">   Bonus</v>
          </cell>
        </row>
      </sheetData>
      <sheetData sheetId="4966">
        <row r="1">
          <cell r="A1" t="str">
            <v>SOON SOON TRADING (HONG KONG) LIMITED</v>
          </cell>
        </row>
      </sheetData>
      <sheetData sheetId="4967"/>
      <sheetData sheetId="4968">
        <row r="3">
          <cell r="H3" t="str">
            <v>Adjustment</v>
          </cell>
        </row>
      </sheetData>
      <sheetData sheetId="4969">
        <row r="1">
          <cell r="A1" t="str">
            <v>SOON SOON TRADING (HONG KONG) LIMITED</v>
          </cell>
        </row>
      </sheetData>
      <sheetData sheetId="4970">
        <row r="32">
          <cell r="A32" t="str">
            <v xml:space="preserve">   Bonus</v>
          </cell>
        </row>
      </sheetData>
      <sheetData sheetId="4971"/>
      <sheetData sheetId="4972">
        <row r="1">
          <cell r="A1" t="str">
            <v>SOON SOON TRADING (HONG KONG) LIMITED</v>
          </cell>
        </row>
      </sheetData>
      <sheetData sheetId="4973"/>
      <sheetData sheetId="4974"/>
      <sheetData sheetId="4975">
        <row r="5">
          <cell r="F5">
            <v>15757102</v>
          </cell>
        </row>
      </sheetData>
      <sheetData sheetId="4976"/>
      <sheetData sheetId="4977">
        <row r="8">
          <cell r="B8" t="str">
            <v>JP Printers</v>
          </cell>
        </row>
      </sheetData>
      <sheetData sheetId="4978"/>
      <sheetData sheetId="4979">
        <row r="1">
          <cell r="A1" t="str">
            <v>SOON SOON TRADING (HONG KONG) LIMITED</v>
          </cell>
        </row>
      </sheetData>
      <sheetData sheetId="4980"/>
      <sheetData sheetId="4981"/>
      <sheetData sheetId="4982"/>
      <sheetData sheetId="4983"/>
      <sheetData sheetId="4984"/>
      <sheetData sheetId="4985"/>
      <sheetData sheetId="4986"/>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sheetData sheetId="5003"/>
      <sheetData sheetId="5004"/>
      <sheetData sheetId="5005"/>
      <sheetData sheetId="5006"/>
      <sheetData sheetId="5007"/>
      <sheetData sheetId="5008"/>
      <sheetData sheetId="5009"/>
      <sheetData sheetId="5010"/>
      <sheetData sheetId="501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row r="1">
          <cell r="A1" t="str">
            <v>KUMTOR GOLD COMPANY</v>
          </cell>
        </row>
      </sheetData>
      <sheetData sheetId="7388"/>
      <sheetData sheetId="7389"/>
      <sheetData sheetId="7390"/>
      <sheetData sheetId="7391" refreshError="1"/>
      <sheetData sheetId="7392"/>
      <sheetData sheetId="7393" refreshError="1"/>
      <sheetData sheetId="7394">
        <row r="1">
          <cell r="A1" t="str">
            <v>Kant Cement</v>
          </cell>
        </row>
      </sheetData>
      <sheetData sheetId="7395">
        <row r="1">
          <cell r="A1" t="str">
            <v>Investments</v>
          </cell>
        </row>
      </sheetData>
      <sheetData sheetId="7396" refreshError="1"/>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row r="8">
          <cell r="J8">
            <v>57440343.740000002</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sheetData sheetId="7421"/>
      <sheetData sheetId="7422">
        <row r="3">
          <cell r="B3" t="str">
            <v>水泥</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row r="5">
          <cell r="C5" t="str">
            <v>Stat2002</v>
          </cell>
        </row>
      </sheetData>
      <sheetData sheetId="7456">
        <row r="9">
          <cell r="E9">
            <v>11237101</v>
          </cell>
        </row>
      </sheetData>
      <sheetData sheetId="7457"/>
      <sheetData sheetId="7458"/>
      <sheetData sheetId="7459"/>
      <sheetData sheetId="7460"/>
      <sheetData sheetId="7461"/>
      <sheetData sheetId="7462"/>
      <sheetData sheetId="7463" refreshError="1"/>
      <sheetData sheetId="7464"/>
      <sheetData sheetId="7465"/>
      <sheetData sheetId="7466"/>
      <sheetData sheetId="7467"/>
      <sheetData sheetId="7468">
        <row r="1">
          <cell r="D1" t="str">
            <v xml:space="preserve"> ДЕПОЗИТЫ ФИЗИЧЕСКИХ  ЛИЦ по состоянию на 01.01.2019</v>
          </cell>
        </row>
      </sheetData>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row r="8">
          <cell r="J8">
            <v>57440343.740000002</v>
          </cell>
        </row>
      </sheetData>
      <sheetData sheetId="7511"/>
      <sheetData sheetId="7512"/>
      <sheetData sheetId="7513">
        <row r="8">
          <cell r="J8">
            <v>57440343.740000002</v>
          </cell>
        </row>
      </sheetData>
      <sheetData sheetId="7514"/>
      <sheetData sheetId="7515"/>
      <sheetData sheetId="7516"/>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sheetData sheetId="7530"/>
      <sheetData sheetId="7531"/>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sheetData sheetId="7539"/>
      <sheetData sheetId="7540">
        <row r="1">
          <cell r="A1" t="str">
            <v>KUMTOR GOLD COMPANY</v>
          </cell>
        </row>
      </sheetData>
      <sheetData sheetId="754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5">
          <cell r="C5" t="str">
            <v>Stat2002</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sheetData sheetId="7609"/>
      <sheetData sheetId="7610"/>
      <sheetData sheetId="7611"/>
      <sheetData sheetId="7612"/>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9">
          <cell r="E9">
            <v>11237101</v>
          </cell>
        </row>
      </sheetData>
      <sheetData sheetId="7619">
        <row r="1">
          <cell r="A1" t="str">
            <v>VALQUA SINGAPORE LTD</v>
          </cell>
        </row>
      </sheetData>
      <sheetData sheetId="7620">
        <row r="5">
          <cell r="C5" t="str">
            <v>Stat2002</v>
          </cell>
        </row>
      </sheetData>
      <sheetData sheetId="7621">
        <row r="9">
          <cell r="E9">
            <v>11237101</v>
          </cell>
        </row>
      </sheetData>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ow r="47">
          <cell r="A47">
            <v>2003</v>
          </cell>
        </row>
      </sheetData>
      <sheetData sheetId="7650"/>
      <sheetData sheetId="7651"/>
      <sheetData sheetId="7652"/>
      <sheetData sheetId="7653"/>
      <sheetData sheetId="7654"/>
      <sheetData sheetId="7655">
        <row r="47">
          <cell r="A47">
            <v>2003</v>
          </cell>
        </row>
      </sheetData>
      <sheetData sheetId="7656"/>
      <sheetData sheetId="7657">
        <row r="47">
          <cell r="A47">
            <v>2003</v>
          </cell>
        </row>
      </sheetData>
      <sheetData sheetId="7658">
        <row r="47">
          <cell r="A47">
            <v>2003</v>
          </cell>
        </row>
      </sheetData>
      <sheetData sheetId="7659"/>
      <sheetData sheetId="7660"/>
      <sheetData sheetId="7661"/>
      <sheetData sheetId="7662"/>
      <sheetData sheetId="7663"/>
      <sheetData sheetId="7664"/>
      <sheetData sheetId="7665"/>
      <sheetData sheetId="7666"/>
      <sheetData sheetId="7667"/>
      <sheetData sheetId="7668"/>
      <sheetData sheetId="7669">
        <row r="47">
          <cell r="A47">
            <v>2003</v>
          </cell>
        </row>
      </sheetData>
      <sheetData sheetId="7670">
        <row r="47">
          <cell r="A47">
            <v>2003</v>
          </cell>
        </row>
      </sheetData>
      <sheetData sheetId="7671"/>
      <sheetData sheetId="7672">
        <row r="47">
          <cell r="A47">
            <v>2003</v>
          </cell>
        </row>
      </sheetData>
      <sheetData sheetId="7673">
        <row r="47">
          <cell r="A47">
            <v>2003</v>
          </cell>
        </row>
      </sheetData>
      <sheetData sheetId="7674"/>
      <sheetData sheetId="7675"/>
      <sheetData sheetId="7676"/>
      <sheetData sheetId="7677"/>
      <sheetData sheetId="7678"/>
      <sheetData sheetId="7679"/>
      <sheetData sheetId="7680"/>
      <sheetData sheetId="7681"/>
      <sheetData sheetId="7682"/>
      <sheetData sheetId="7683"/>
      <sheetData sheetId="7684">
        <row r="47">
          <cell r="A47">
            <v>2003</v>
          </cell>
        </row>
      </sheetData>
      <sheetData sheetId="7685"/>
      <sheetData sheetId="7686"/>
      <sheetData sheetId="7687">
        <row r="47">
          <cell r="A47">
            <v>2003</v>
          </cell>
        </row>
      </sheetData>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row r="5">
          <cell r="C5" t="str">
            <v>Stat2002</v>
          </cell>
        </row>
      </sheetData>
      <sheetData sheetId="7711">
        <row r="9">
          <cell r="E9">
            <v>11237101</v>
          </cell>
        </row>
      </sheetData>
      <sheetData sheetId="7712"/>
      <sheetData sheetId="7713"/>
      <sheetData sheetId="7714"/>
      <sheetData sheetId="7715"/>
      <sheetData sheetId="7716">
        <row r="5">
          <cell r="C5" t="str">
            <v>Stat2002</v>
          </cell>
        </row>
      </sheetData>
      <sheetData sheetId="7717">
        <row r="9">
          <cell r="E9">
            <v>11237101</v>
          </cell>
        </row>
      </sheetData>
      <sheetData sheetId="7718">
        <row r="5">
          <cell r="C5" t="str">
            <v>Stat2002</v>
          </cell>
        </row>
      </sheetData>
      <sheetData sheetId="7719">
        <row r="5">
          <cell r="C5" t="str">
            <v>Stat2002</v>
          </cell>
        </row>
      </sheetData>
      <sheetData sheetId="7720">
        <row r="9">
          <cell r="E9">
            <v>11237101</v>
          </cell>
        </row>
      </sheetData>
      <sheetData sheetId="7721"/>
      <sheetData sheetId="7722"/>
      <sheetData sheetId="7723"/>
      <sheetData sheetId="7724"/>
      <sheetData sheetId="7725"/>
      <sheetData sheetId="7726"/>
      <sheetData sheetId="7727"/>
      <sheetData sheetId="7728"/>
      <sheetData sheetId="7729"/>
      <sheetData sheetId="7730"/>
      <sheetData sheetId="7731">
        <row r="5">
          <cell r="C5" t="str">
            <v>Stat2002</v>
          </cell>
        </row>
      </sheetData>
      <sheetData sheetId="7732">
        <row r="9">
          <cell r="E9">
            <v>11237101</v>
          </cell>
        </row>
      </sheetData>
      <sheetData sheetId="7733"/>
      <sheetData sheetId="7734">
        <row r="5">
          <cell r="C5" t="str">
            <v>Stat2002</v>
          </cell>
        </row>
      </sheetData>
      <sheetData sheetId="7735">
        <row r="9">
          <cell r="E9">
            <v>11237101</v>
          </cell>
        </row>
      </sheetData>
      <sheetData sheetId="7736"/>
      <sheetData sheetId="7737"/>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sheetData sheetId="7766"/>
      <sheetData sheetId="7767"/>
      <sheetData sheetId="7768" refreshError="1"/>
      <sheetData sheetId="7769" refreshError="1"/>
      <sheetData sheetId="7770" refreshError="1"/>
      <sheetData sheetId="7771" refreshError="1"/>
      <sheetData sheetId="7772" refreshError="1"/>
      <sheetData sheetId="7773" refreshError="1"/>
      <sheetData sheetId="7774" refreshError="1"/>
      <sheetData sheetId="7775"/>
      <sheetData sheetId="7776"/>
      <sheetData sheetId="7777"/>
      <sheetData sheetId="7778"/>
      <sheetData sheetId="7779"/>
      <sheetData sheetId="7780"/>
      <sheetData sheetId="7781" refreshError="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row r="8">
          <cell r="J8">
            <v>57440343.740000002</v>
          </cell>
        </row>
      </sheetData>
      <sheetData sheetId="7812"/>
      <sheetData sheetId="7813"/>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sheetData sheetId="7865"/>
      <sheetData sheetId="7866"/>
      <sheetData sheetId="7867"/>
      <sheetData sheetId="7868"/>
      <sheetData sheetId="7869"/>
      <sheetData sheetId="7870"/>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sheetData sheetId="7950"/>
      <sheetData sheetId="7951"/>
      <sheetData sheetId="7952"/>
      <sheetData sheetId="7953"/>
      <sheetData sheetId="7954"/>
      <sheetData sheetId="7955"/>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row r="5">
          <cell r="C5" t="str">
            <v>Stat2002</v>
          </cell>
        </row>
      </sheetData>
      <sheetData sheetId="7989">
        <row r="9">
          <cell r="E9">
            <v>11237101</v>
          </cell>
        </row>
      </sheetData>
      <sheetData sheetId="7990"/>
      <sheetData sheetId="7991"/>
      <sheetData sheetId="7992"/>
      <sheetData sheetId="7993"/>
      <sheetData sheetId="7994">
        <row r="26">
          <cell r="F26" t="e">
            <v>#DIV/0!</v>
          </cell>
        </row>
      </sheetData>
      <sheetData sheetId="7995"/>
      <sheetData sheetId="7996" refreshError="1"/>
      <sheetData sheetId="7997"/>
      <sheetData sheetId="7998" refreshError="1"/>
      <sheetData sheetId="7999" refreshError="1"/>
      <sheetData sheetId="8000"/>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sheetData sheetId="8242"/>
      <sheetData sheetId="8243"/>
      <sheetData sheetId="8244"/>
      <sheetData sheetId="8245"/>
      <sheetData sheetId="8246"/>
      <sheetData sheetId="8247"/>
      <sheetData sheetId="8248"/>
      <sheetData sheetId="8249"/>
      <sheetData sheetId="8250"/>
      <sheetData sheetId="8251"/>
      <sheetData sheetId="8252">
        <row r="2">
          <cell r="M2">
            <v>10101253</v>
          </cell>
        </row>
      </sheetData>
      <sheetData sheetId="8253"/>
      <sheetData sheetId="8254">
        <row r="2">
          <cell r="A2">
            <v>1010</v>
          </cell>
        </row>
      </sheetData>
      <sheetData sheetId="8255"/>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ow r="1">
          <cell r="A1" t="str">
            <v>科目代码</v>
          </cell>
        </row>
      </sheetData>
      <sheetData sheetId="8442">
        <row r="1">
          <cell r="A1" t="str">
            <v>Investments</v>
          </cell>
        </row>
      </sheetData>
      <sheetData sheetId="8443">
        <row r="1">
          <cell r="A1" t="str">
            <v>Investments</v>
          </cell>
        </row>
      </sheetData>
      <sheetData sheetId="8444">
        <row r="1">
          <cell r="A1" t="str">
            <v>Investments</v>
          </cell>
        </row>
      </sheetData>
      <sheetData sheetId="8445">
        <row r="1">
          <cell r="A1" t="str">
            <v>Investments</v>
          </cell>
        </row>
      </sheetData>
      <sheetData sheetId="8446">
        <row r="1">
          <cell r="A1" t="str">
            <v>Investments</v>
          </cell>
        </row>
      </sheetData>
      <sheetData sheetId="8447">
        <row r="1">
          <cell r="A1" t="str">
            <v>Investments</v>
          </cell>
        </row>
      </sheetData>
      <sheetData sheetId="8448">
        <row r="1">
          <cell r="A1" t="str">
            <v>Investments</v>
          </cell>
        </row>
      </sheetData>
      <sheetData sheetId="8449">
        <row r="1">
          <cell r="A1" t="str">
            <v>Investments</v>
          </cell>
        </row>
      </sheetData>
      <sheetData sheetId="8450">
        <row r="1">
          <cell r="A1" t="str">
            <v>Investments</v>
          </cell>
        </row>
      </sheetData>
      <sheetData sheetId="8451"/>
      <sheetData sheetId="8452">
        <row r="1">
          <cell r="A1" t="str">
            <v>KUMTOR GOLD COMPANY</v>
          </cell>
        </row>
      </sheetData>
      <sheetData sheetId="8453">
        <row r="1">
          <cell r="A1" t="str">
            <v>Investments</v>
          </cell>
        </row>
      </sheetData>
      <sheetData sheetId="8454">
        <row r="1">
          <cell r="A1" t="str">
            <v>Investments</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ow r="1">
          <cell r="A1" t="str">
            <v>KUMTOR OPERATING COMPANY</v>
          </cell>
        </row>
      </sheetData>
      <sheetData sheetId="8587">
        <row r="1">
          <cell r="A1" t="str">
            <v>Investments</v>
          </cell>
        </row>
      </sheetData>
      <sheetData sheetId="8588">
        <row r="1">
          <cell r="A1" t="str">
            <v>Investments</v>
          </cell>
        </row>
      </sheetData>
      <sheetData sheetId="8589">
        <row r="1">
          <cell r="A1" t="str">
            <v>Investments</v>
          </cell>
        </row>
      </sheetData>
      <sheetData sheetId="8590" refreshError="1"/>
      <sheetData sheetId="8591" refreshError="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sheetData sheetId="8617"/>
      <sheetData sheetId="8618"/>
      <sheetData sheetId="8619">
        <row r="50">
          <cell r="B50" t="str">
            <v>GRINDING</v>
          </cell>
        </row>
      </sheetData>
      <sheetData sheetId="8620"/>
      <sheetData sheetId="8621"/>
      <sheetData sheetId="8622" refreshError="1"/>
      <sheetData sheetId="8623" refreshError="1"/>
      <sheetData sheetId="8624" refreshError="1"/>
      <sheetData sheetId="8625" refreshError="1"/>
      <sheetData sheetId="8626" refreshError="1"/>
      <sheetData sheetId="8627"/>
      <sheetData sheetId="8628"/>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sheetData sheetId="8648"/>
      <sheetData sheetId="8649"/>
      <sheetData sheetId="8650"/>
      <sheetData sheetId="8651"/>
      <sheetData sheetId="8652"/>
      <sheetData sheetId="8653"/>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refreshError="1"/>
      <sheetData sheetId="8702"/>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тип шпал"/>
      <sheetName val="Г анализ"/>
      <sheetName val="Production_Ref Q-1-3"/>
      <sheetName val="F-2.1"/>
      <sheetName val="R-40"/>
      <sheetName val="R-50"/>
      <sheetName val="LME_prices"/>
      <sheetName val="группа"/>
      <sheetName val="Статьи"/>
      <sheetName val="Info"/>
      <sheetName val="Pilot"/>
      <sheetName val="D2 DCF"/>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8"/>
      <sheetName val="IS"/>
      <sheetName val="BS"/>
      <sheetName val="Ф2"/>
      <sheetName val="Ф1"/>
      <sheetName val="12"/>
      <sheetName val="10"/>
      <sheetName val="Форма 1"/>
      <sheetName val="Bal Sheet"/>
      <sheetName val="Income Statemen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B-4"/>
      <sheetName val="Paramètres"/>
      <sheetName val="Securities"/>
      <sheetName val="Sheet4"/>
      <sheetName val="KCC"/>
      <sheetName val="Dropdown"/>
      <sheetName val="types"/>
      <sheetName val="Sheet3"/>
      <sheetName val="T_T"/>
      <sheetName val="CNOBARI"/>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Расчет_Ин"/>
      <sheetName val="PIT&amp;PP(2)"/>
      <sheetName val="general"/>
      <sheetName val="U2.102-5217,2207,2217"/>
      <sheetName val="B 1"/>
      <sheetName val="SETUP"/>
      <sheetName val="A 100"/>
      <sheetName val="клинкер"/>
      <sheetName val="A-20"/>
      <sheetName val="Ссудный портфель"/>
      <sheetName val="T-300"/>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t="str">
            <v>According to article 165 of the Administrative Code of Republic of Tajikistan (RT), "unauthorized use of subsoil, the conclusion of transactions, in direct or hidden form, violating the right of state ownership</v>
          </cell>
        </row>
      </sheetData>
      <sheetData sheetId="101"/>
      <sheetData sheetId="102"/>
      <sheetData sheetId="103"/>
      <sheetData sheetId="104"/>
      <sheetData sheetId="105"/>
      <sheetData sheetId="106"/>
      <sheetData sheetId="107"/>
      <sheetData sheetId="108"/>
      <sheetData sheetId="109"/>
      <sheetData sheetId="110">
        <row r="31">
          <cell r="B31">
            <v>0</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ЯНВАРЬ"/>
      <sheetName val="A-20"/>
      <sheetName val="справка"/>
      <sheetName val="Index list"/>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2008"/>
      <sheetName val="std tabel"/>
      <sheetName val="I-Index"/>
      <sheetName val="DATA"/>
      <sheetName val="G-183"/>
      <sheetName val="Production_Ref Q-1-3"/>
      <sheetName val="F-2.1"/>
      <sheetName val="R-40"/>
      <sheetName val="R-50"/>
      <sheetName val="LME_prices"/>
      <sheetName val="группа"/>
      <sheetName val="тип шпал"/>
      <sheetName val="Г анализ"/>
      <sheetName val="Info"/>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12"/>
      <sheetName val="10"/>
      <sheetName val="Форма 1"/>
      <sheetName val="Bal Sheet"/>
      <sheetName val="Income Statement"/>
      <sheetName val="48 "/>
      <sheetName val="Статьи"/>
      <sheetName val="D2 DCF"/>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Pilot"/>
      <sheetName val="п 15"/>
      <sheetName val="5"/>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Name"/>
      <sheetName val="Index list"/>
      <sheetName val="П"/>
      <sheetName val="1,3 новая"/>
      <sheetName val="Data, This"/>
      <sheetName val="Lookup"/>
      <sheetName val="Dialog data"/>
      <sheetName val="Date calculations"/>
      <sheetName val="G-40"/>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amExecum"/>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ecision_and_factor_tables"/>
      <sheetName val="Project_Detail_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